P391" s="94">
        <f t="shared" si="196"/>
        <v>410</v>
      </c>
      <c r="Q391" s="94">
        <f t="shared" si="196"/>
        <v>410</v>
      </c>
      <c r="R391" s="94">
        <f t="shared" si="196"/>
        <v>410</v>
      </c>
      <c r="S391" s="94">
        <f t="shared" si="196"/>
        <v>410</v>
      </c>
      <c r="T391" s="94">
        <f t="shared" si="196"/>
        <v>410</v>
      </c>
      <c r="U391" s="94">
        <f t="shared" si="196"/>
        <v>410</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0</v>
      </c>
      <c r="U393" s="94">
        <f t="shared" ca="1" si="198"/>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0</v>
      </c>
      <c r="M408" s="94">
        <f t="shared" si="206"/>
        <v>410</v>
      </c>
      <c r="N408" s="94">
        <f t="shared" si="206"/>
        <v>410</v>
      </c>
      <c r="O408" s="94">
        <f t="shared" si="206"/>
        <v>410</v>
      </c>
      <c r="P408" s="94">
        <f t="shared" si="206"/>
        <v>410</v>
      </c>
      <c r="Q408" s="94">
        <f t="shared" si="206"/>
        <v>410</v>
      </c>
      <c r="R408" s="94">
        <f t="shared" si="206"/>
        <v>410</v>
      </c>
      <c r="S408" s="94">
        <f t="shared" si="206"/>
        <v>410</v>
      </c>
      <c r="T408" s="94">
        <f t="shared" si="206"/>
        <v>410</v>
      </c>
      <c r="U408" s="94">
        <f t="shared" si="206"/>
        <v>410</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0</v>
      </c>
      <c r="M522" s="183">
        <f t="shared" ca="1" si="271"/>
        <v>65.254074501570315</v>
      </c>
      <c r="N522" s="183">
        <f t="shared" ca="1" si="271"/>
        <v>-15.675057079390614</v>
      </c>
      <c r="O522" s="183">
        <f t="shared" ca="1" si="271"/>
        <v>46.591374983737246</v>
      </c>
      <c r="P522" s="183">
        <f t="shared" ca="1" si="271"/>
        <v>42.737066874987001</v>
      </c>
      <c r="Q522" s="183">
        <f t="shared" ca="1" si="271"/>
        <v>46.050987199264682</v>
      </c>
      <c r="R522" s="183">
        <f t="shared" ca="1" si="271"/>
        <v>54.372207220353566</v>
      </c>
      <c r="S522" s="183">
        <f t="shared" ca="1" si="271"/>
        <v>48.222275551026591</v>
      </c>
      <c r="T522" s="183">
        <f t="shared" ca="1" si="271"/>
        <v>62.274712235124049</v>
      </c>
      <c r="U522" s="183">
        <f t="shared" ca="1" si="271"/>
        <v>60.140281245910842</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0</v>
      </c>
      <c r="M523" s="237">
        <f t="shared" ca="1" si="272"/>
        <v>26343.201106411572</v>
      </c>
      <c r="N523" s="237">
        <f t="shared" ca="1" si="272"/>
        <v>-9326.6035440117703</v>
      </c>
      <c r="O523" s="237">
        <f t="shared" ca="1" si="272"/>
        <v>35856.375153047476</v>
      </c>
      <c r="P523" s="237">
        <f t="shared" ca="1" si="272"/>
        <v>39560.958570125367</v>
      </c>
      <c r="Q523" s="237">
        <f t="shared" ca="1" si="272"/>
        <v>52045.157565983871</v>
      </c>
      <c r="R523" s="237">
        <f t="shared" ca="1" si="272"/>
        <v>89462.08709074682</v>
      </c>
      <c r="S523" s="237">
        <f t="shared" ca="1" si="272"/>
        <v>74885.02522214748</v>
      </c>
      <c r="T523" s="237">
        <f t="shared" ca="1" si="272"/>
        <v>141508.51007714382</v>
      </c>
      <c r="U523" s="237">
        <f t="shared" ca="1" si="272"/>
        <v>158982.99629623618</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0</v>
      </c>
      <c r="R524" s="94">
        <f t="shared" ca="1" si="273"/>
        <v>26343.201106411572</v>
      </c>
      <c r="S524" s="94">
        <f t="shared" ca="1" si="273"/>
        <v>-9326.6035440117703</v>
      </c>
      <c r="T524" s="94">
        <f t="shared" ca="1" si="273"/>
        <v>35856.375153047476</v>
      </c>
      <c r="U524" s="94">
        <f t="shared" ca="1" si="273"/>
        <v>39560.958570125367</v>
      </c>
    </row>
    <row r="525" spans="1:21" ht="15">
      <c r="A525" s="93"/>
      <c r="B525" s="197" t="s">
        <v>101</v>
      </c>
      <c r="C525" s="180" t="s">
        <v>81</v>
      </c>
      <c r="D525" s="144" t="str">
        <f>C521</f>
        <v>Domestic</v>
      </c>
      <c r="E525" s="88"/>
      <c r="F525" s="95"/>
      <c r="G525" s="89"/>
      <c r="H525" s="89"/>
      <c r="I525" s="89"/>
      <c r="J525" s="89"/>
      <c r="K525" s="139"/>
      <c r="L525" s="150"/>
      <c r="M525" s="94">
        <f t="shared" ref="M525:U525" si="274">M531*M527</f>
        <v>0</v>
      </c>
      <c r="N525" s="94">
        <f t="shared" ca="1" si="274"/>
        <v>2107.4560885129258</v>
      </c>
      <c r="O525" s="94">
        <f t="shared" ca="1" si="274"/>
        <v>1361.3278049919843</v>
      </c>
      <c r="P525" s="94">
        <f t="shared" ca="1" si="274"/>
        <v>4229.8378172357825</v>
      </c>
      <c r="Q525" s="94">
        <f t="shared" ca="1" si="274"/>
        <v>7394.7145028458117</v>
      </c>
      <c r="R525" s="94">
        <f t="shared" ca="1" si="274"/>
        <v>11558.327108124522</v>
      </c>
      <c r="S525" s="94">
        <f t="shared" ca="1" si="274"/>
        <v>16607.837986871342</v>
      </c>
      <c r="T525" s="94">
        <f t="shared" ca="1" si="274"/>
        <v>23344.768288164083</v>
      </c>
      <c r="U525" s="94">
        <f t="shared" ca="1" si="274"/>
        <v>31796.939082091787</v>
      </c>
    </row>
    <row r="526" spans="1:21" ht="15">
      <c r="A526" s="93"/>
      <c r="B526" s="197" t="s">
        <v>82</v>
      </c>
      <c r="C526" s="180" t="s">
        <v>81</v>
      </c>
      <c r="D526" s="144" t="str">
        <f>C521</f>
        <v>Domestic</v>
      </c>
      <c r="E526" s="88"/>
      <c r="F526" s="95"/>
      <c r="G526" s="89"/>
      <c r="H526" s="89"/>
      <c r="I526" s="89"/>
      <c r="J526" s="89"/>
      <c r="K526" s="139"/>
      <c r="L526" s="94">
        <f t="shared" ref="L526:U526" si="275">L529*L527</f>
        <v>0</v>
      </c>
      <c r="M526" s="94">
        <f t="shared" ca="1" si="275"/>
        <v>26343.201106411572</v>
      </c>
      <c r="N526" s="94">
        <f t="shared" ca="1" si="275"/>
        <v>17016.597562399802</v>
      </c>
      <c r="O526" s="94">
        <f t="shared" ca="1" si="275"/>
        <v>52872.972715447278</v>
      </c>
      <c r="P526" s="94">
        <f t="shared" ca="1" si="275"/>
        <v>92433.931285572646</v>
      </c>
      <c r="Q526" s="94">
        <f t="shared" ca="1" si="275"/>
        <v>144479.08885155653</v>
      </c>
      <c r="R526" s="94">
        <f t="shared" ca="1" si="275"/>
        <v>207597.97483589177</v>
      </c>
      <c r="S526" s="94">
        <f t="shared" ca="1" si="275"/>
        <v>291809.60360205104</v>
      </c>
      <c r="T526" s="94">
        <f t="shared" ca="1" si="275"/>
        <v>397461.73852614732</v>
      </c>
      <c r="U526" s="94">
        <f t="shared" ca="1" si="275"/>
        <v>516883.7762522581</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0</v>
      </c>
      <c r="M528" s="183">
        <f t="shared" ca="1" si="277"/>
        <v>26343.201106411572</v>
      </c>
      <c r="N528" s="183">
        <f t="shared" ca="1" si="277"/>
        <v>-9326.6035440117703</v>
      </c>
      <c r="O528" s="183">
        <f t="shared" ca="1" si="277"/>
        <v>35856.375153047476</v>
      </c>
      <c r="P528" s="183">
        <f t="shared" ca="1" si="277"/>
        <v>39560.958570125367</v>
      </c>
      <c r="Q528" s="183">
        <f t="shared" ca="1" si="277"/>
        <v>52045.157565983871</v>
      </c>
      <c r="R528" s="183">
        <f t="shared" ca="1" si="277"/>
        <v>89462.08709074682</v>
      </c>
      <c r="S528" s="183">
        <f t="shared" ca="1" si="277"/>
        <v>74885.02522214748</v>
      </c>
      <c r="T528" s="183">
        <f t="shared" ca="1" si="277"/>
        <v>141508.51007714382</v>
      </c>
      <c r="U528" s="183">
        <f t="shared" ca="1" si="277"/>
        <v>158982.99629623618</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8">L529+M528-M530</f>
        <v>26343.201106411572</v>
      </c>
      <c r="N529" s="94">
        <f t="shared" ca="1" si="278"/>
        <v>17016.597562399802</v>
      </c>
      <c r="O529" s="94">
        <f t="shared" ca="1" si="278"/>
        <v>52872.972715447278</v>
      </c>
      <c r="P529" s="94">
        <f t="shared" ca="1" si="278"/>
        <v>92433.931285572646</v>
      </c>
      <c r="Q529" s="94">
        <f t="shared" ca="1" si="278"/>
        <v>144479.08885155653</v>
      </c>
      <c r="R529" s="94">
        <f t="shared" ca="1" si="278"/>
        <v>207597.97483589177</v>
      </c>
      <c r="S529" s="94">
        <f t="shared" ca="1" si="278"/>
        <v>291809.60360205104</v>
      </c>
      <c r="T529" s="94">
        <f t="shared" ca="1" si="278"/>
        <v>397461.73852614732</v>
      </c>
      <c r="U529" s="94">
        <f t="shared" ca="1" si="278"/>
        <v>516883.7762522581</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0</v>
      </c>
      <c r="R530" s="94">
        <f t="shared" ca="1" si="279"/>
        <v>26343.201106411572</v>
      </c>
      <c r="S530" s="94">
        <f t="shared" ca="1" si="279"/>
        <v>-9326.6035440117703</v>
      </c>
      <c r="T530" s="94">
        <f t="shared" ca="1" si="279"/>
        <v>35856.375153047476</v>
      </c>
      <c r="U530" s="94">
        <f t="shared" ca="1" si="279"/>
        <v>39560.95857012536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0</v>
      </c>
      <c r="N531" s="94">
        <f t="shared" ca="1" si="280"/>
        <v>2107.4560885129258</v>
      </c>
      <c r="O531" s="94">
        <f t="shared" ca="1" si="280"/>
        <v>1361.3278049919843</v>
      </c>
      <c r="P531" s="94">
        <f t="shared" ca="1" si="280"/>
        <v>4229.8378172357825</v>
      </c>
      <c r="Q531" s="94">
        <f t="shared" ca="1" si="280"/>
        <v>7394.7145028458117</v>
      </c>
      <c r="R531" s="94">
        <f t="shared" ca="1" si="280"/>
        <v>11558.327108124522</v>
      </c>
      <c r="S531" s="94">
        <f t="shared" ca="1" si="280"/>
        <v>16607.837986871342</v>
      </c>
      <c r="T531" s="94">
        <f t="shared" ca="1" si="280"/>
        <v>23344.768288164083</v>
      </c>
      <c r="U531" s="94">
        <f t="shared" ca="1" si="280"/>
        <v>31796.939082091787</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81">G107</f>
        <v>107655.80353447847</v>
      </c>
      <c r="H538" s="209">
        <f t="shared" si="281"/>
        <v>141934.95343814426</v>
      </c>
      <c r="I538" s="209">
        <f t="shared" si="281"/>
        <v>127534.56424655003</v>
      </c>
      <c r="J538" s="209">
        <f t="shared" si="281"/>
        <v>112286.07004704</v>
      </c>
      <c r="K538" s="209">
        <f t="shared" si="281"/>
        <v>195328.59999999998</v>
      </c>
      <c r="L538" s="209">
        <f t="shared" si="281"/>
        <v>230770.56571016158</v>
      </c>
      <c r="M538" s="209">
        <f t="shared" ca="1" si="281"/>
        <v>268462.16681657312</v>
      </c>
      <c r="N538" s="209">
        <f t="shared" ca="1" si="281"/>
        <v>315951.22213522519</v>
      </c>
      <c r="O538" s="209">
        <f t="shared" ca="1" si="281"/>
        <v>379056.57900807931</v>
      </c>
      <c r="P538" s="209">
        <f t="shared" ca="1" si="281"/>
        <v>445855.32402766077</v>
      </c>
      <c r="Q538" s="209">
        <f t="shared" ca="1" si="281"/>
        <v>532380.59198461683</v>
      </c>
      <c r="R538" s="209">
        <f t="shared" ca="1" si="281"/>
        <v>636470.48503583937</v>
      </c>
      <c r="S538" s="209">
        <f t="shared" ca="1" si="281"/>
        <v>761000.96805673093</v>
      </c>
      <c r="T538" s="209">
        <f t="shared" ca="1" si="281"/>
        <v>905253.42235651682</v>
      </c>
      <c r="U538" s="209">
        <f t="shared" ca="1" si="281"/>
        <v>1073518.9454781797</v>
      </c>
      <c r="V538" s="209"/>
    </row>
    <row r="539" spans="1:22">
      <c r="A539" s="256">
        <f>S2_Baseline!A539</f>
        <v>12</v>
      </c>
      <c r="B539" s="222" t="s">
        <v>10</v>
      </c>
      <c r="C539" s="19" t="str">
        <f>DataRequest!$C$3</f>
        <v>Naira</v>
      </c>
      <c r="D539" s="19" t="str">
        <f>DataRequest!$C$4</f>
        <v>Million</v>
      </c>
      <c r="G539" s="209">
        <f t="shared" si="281"/>
        <v>14400.729010678451</v>
      </c>
      <c r="H539" s="209">
        <f t="shared" si="281"/>
        <v>23867.701591434274</v>
      </c>
      <c r="I539" s="209">
        <f t="shared" si="281"/>
        <v>32552.935323780002</v>
      </c>
      <c r="J539" s="209">
        <f t="shared" si="281"/>
        <v>33568.176387719999</v>
      </c>
      <c r="K539" s="209">
        <f t="shared" si="281"/>
        <v>35512.300000000003</v>
      </c>
      <c r="L539" s="209">
        <f t="shared" si="281"/>
        <v>37269</v>
      </c>
      <c r="M539" s="209">
        <f t="shared" ca="1" si="281"/>
        <v>36592.5</v>
      </c>
      <c r="N539" s="209">
        <f t="shared" ca="1" si="281"/>
        <v>36026.700000000004</v>
      </c>
      <c r="O539" s="209">
        <f t="shared" ca="1" si="281"/>
        <v>35506</v>
      </c>
      <c r="P539" s="209">
        <f t="shared" ca="1" si="281"/>
        <v>35018.100000000006</v>
      </c>
      <c r="Q539" s="209">
        <f t="shared" ca="1" si="281"/>
        <v>34563.000000000007</v>
      </c>
      <c r="R539" s="209">
        <f t="shared" ca="1" si="281"/>
        <v>34136.6</v>
      </c>
      <c r="S539" s="209">
        <f t="shared" ca="1" si="281"/>
        <v>33738.9</v>
      </c>
      <c r="T539" s="209">
        <f t="shared" ca="1" si="281"/>
        <v>33328.9</v>
      </c>
      <c r="U539" s="209">
        <f t="shared" ca="1" si="281"/>
        <v>32918.9</v>
      </c>
      <c r="V539" s="209"/>
    </row>
    <row r="540" spans="1:22">
      <c r="A540" s="256">
        <f>S2_Baseline!A540</f>
        <v>13</v>
      </c>
      <c r="B540" s="222" t="s">
        <v>11</v>
      </c>
      <c r="C540" s="19" t="str">
        <f>DataRequest!$C$3</f>
        <v>Naira</v>
      </c>
      <c r="D540" s="19" t="str">
        <f>DataRequest!$C$4</f>
        <v>Million</v>
      </c>
      <c r="G540" s="209">
        <f t="shared" si="281"/>
        <v>93255.074523800024</v>
      </c>
      <c r="H540" s="209">
        <f t="shared" si="281"/>
        <v>118067.25184671</v>
      </c>
      <c r="I540" s="209">
        <f t="shared" si="281"/>
        <v>94981.628922770018</v>
      </c>
      <c r="J540" s="209">
        <f t="shared" si="281"/>
        <v>78717.893659320005</v>
      </c>
      <c r="K540" s="209">
        <f t="shared" si="281"/>
        <v>159816.29999999999</v>
      </c>
      <c r="L540" s="209">
        <f t="shared" si="281"/>
        <v>193501.56571016158</v>
      </c>
      <c r="M540" s="209">
        <f t="shared" ca="1" si="281"/>
        <v>231869.66681657315</v>
      </c>
      <c r="N540" s="209">
        <f t="shared" ca="1" si="281"/>
        <v>279924.52213522518</v>
      </c>
      <c r="O540" s="209">
        <f t="shared" ca="1" si="281"/>
        <v>343550.57900807931</v>
      </c>
      <c r="P540" s="209">
        <f t="shared" ca="1" si="281"/>
        <v>410837.22402766079</v>
      </c>
      <c r="Q540" s="209">
        <f t="shared" ca="1" si="281"/>
        <v>497817.59198461683</v>
      </c>
      <c r="R540" s="209">
        <f t="shared" ca="1" si="281"/>
        <v>602333.8850358394</v>
      </c>
      <c r="S540" s="209">
        <f t="shared" ca="1" si="281"/>
        <v>727262.0680567309</v>
      </c>
      <c r="T540" s="209">
        <f t="shared" ca="1" si="281"/>
        <v>871924.52235651691</v>
      </c>
      <c r="U540" s="209">
        <f t="shared" ca="1" si="281"/>
        <v>1040600.0454781796</v>
      </c>
      <c r="V540" s="209"/>
    </row>
    <row r="541" spans="1:22">
      <c r="A541" s="256">
        <f>S2_Baseline!A541</f>
        <v>0</v>
      </c>
      <c r="B541" s="207" t="s">
        <v>166</v>
      </c>
      <c r="C541" s="19" t="str">
        <f>DataRequest!$C$3</f>
        <v>Naira</v>
      </c>
      <c r="D541" s="19" t="str">
        <f>DataRequest!$C$4</f>
        <v>Million</v>
      </c>
      <c r="G541" s="209">
        <f>G544+G547</f>
        <v>22224.348849963979</v>
      </c>
      <c r="H541" s="209">
        <f t="shared" ref="H541:U543" si="282">H544+H547</f>
        <v>20044.092837153614</v>
      </c>
      <c r="I541" s="209">
        <f t="shared" si="282"/>
        <v>43038.13370497444</v>
      </c>
      <c r="J541" s="209">
        <f t="shared" si="282"/>
        <v>5278.4059777089633</v>
      </c>
      <c r="K541" s="209">
        <f t="shared" si="282"/>
        <v>6704.9732966409847</v>
      </c>
      <c r="L541" s="209">
        <f t="shared" si="282"/>
        <v>6495.1093032853496</v>
      </c>
      <c r="M541" s="209">
        <f t="shared" ca="1" si="282"/>
        <v>12790.099800263824</v>
      </c>
      <c r="N541" s="209">
        <f t="shared" ca="1" si="282"/>
        <v>26770.530809179567</v>
      </c>
      <c r="O541" s="209">
        <f t="shared" ca="1" si="282"/>
        <v>38732.492039160657</v>
      </c>
      <c r="P541" s="209">
        <f t="shared" ca="1" si="282"/>
        <v>58997.461443193053</v>
      </c>
      <c r="Q541" s="209">
        <f t="shared" ca="1" si="282"/>
        <v>68588.630944986275</v>
      </c>
      <c r="R541" s="209">
        <f t="shared" ca="1" si="282"/>
        <v>113397.69938648876</v>
      </c>
      <c r="S541" s="209">
        <f t="shared" ca="1" si="282"/>
        <v>96823.575665185097</v>
      </c>
      <c r="T541" s="209">
        <f t="shared" ca="1" si="282"/>
        <v>162462.97061112983</v>
      </c>
      <c r="U541" s="209">
        <f t="shared" ca="1" si="282"/>
        <v>191605.47993332721</v>
      </c>
      <c r="V541" s="209"/>
    </row>
    <row r="542" spans="1:22">
      <c r="A542" s="256">
        <f>S2_Baseline!A542</f>
        <v>0</v>
      </c>
      <c r="B542" s="222" t="s">
        <v>10</v>
      </c>
      <c r="C542" s="19" t="str">
        <f>DataRequest!$C$3</f>
        <v>Naira</v>
      </c>
      <c r="D542" s="19" t="str">
        <f>DataRequest!$C$4</f>
        <v>Million</v>
      </c>
      <c r="G542" s="209">
        <f t="shared" ref="G542:L543" si="283">G545+G548</f>
        <v>1182.5602555239789</v>
      </c>
      <c r="H542" s="209">
        <f t="shared" si="283"/>
        <v>1518.2474999936135</v>
      </c>
      <c r="I542" s="209">
        <f t="shared" si="283"/>
        <v>1613.2903104844443</v>
      </c>
      <c r="J542" s="209">
        <f t="shared" si="283"/>
        <v>1832.4250085389635</v>
      </c>
      <c r="K542" s="209">
        <f t="shared" si="283"/>
        <v>2279.6781101840088</v>
      </c>
      <c r="L542" s="209">
        <f t="shared" si="283"/>
        <v>1592.7657627776</v>
      </c>
      <c r="M542" s="209">
        <f t="shared" ca="1" si="282"/>
        <v>1210.2189153331199</v>
      </c>
      <c r="N542" s="209">
        <f t="shared" ca="1" si="282"/>
        <v>1206.2626983997438</v>
      </c>
      <c r="O542" s="209">
        <f t="shared" ca="1" si="282"/>
        <v>1289.2552380796928</v>
      </c>
      <c r="P542" s="209">
        <f t="shared" ca="1" si="282"/>
        <v>1410.1662856956311</v>
      </c>
      <c r="Q542" s="209">
        <f t="shared" ca="1" si="282"/>
        <v>1561.8195428347576</v>
      </c>
      <c r="R542" s="209">
        <f t="shared" ca="1" si="282"/>
        <v>1754.4634514017089</v>
      </c>
      <c r="S542" s="209">
        <f t="shared" ca="1" si="282"/>
        <v>1991.3761416820507</v>
      </c>
      <c r="T542" s="209">
        <f t="shared" ca="1" si="282"/>
        <v>688.84327176781005</v>
      </c>
      <c r="U542" s="209">
        <f t="shared" ca="1" si="282"/>
        <v>688.84327176781005</v>
      </c>
      <c r="V542" s="209"/>
    </row>
    <row r="543" spans="1:22">
      <c r="A543" s="256">
        <f>S2_Baseline!A543</f>
        <v>0</v>
      </c>
      <c r="B543" s="222" t="s">
        <v>11</v>
      </c>
      <c r="C543" s="19" t="str">
        <f>DataRequest!$C$3</f>
        <v>Naira</v>
      </c>
      <c r="D543" s="19" t="str">
        <f>DataRequest!$C$4</f>
        <v>Million</v>
      </c>
      <c r="G543" s="209">
        <f t="shared" si="283"/>
        <v>21041.788594440004</v>
      </c>
      <c r="H543" s="209">
        <f t="shared" si="283"/>
        <v>18525.845337160001</v>
      </c>
      <c r="I543" s="209">
        <f t="shared" si="283"/>
        <v>41424.843394489995</v>
      </c>
      <c r="J543" s="209">
        <f t="shared" si="283"/>
        <v>3445.9809691699998</v>
      </c>
      <c r="K543" s="209">
        <f t="shared" si="283"/>
        <v>4425.2951864569759</v>
      </c>
      <c r="L543" s="209">
        <f t="shared" si="283"/>
        <v>4902.3435405077498</v>
      </c>
      <c r="M543" s="209">
        <f t="shared" ca="1" si="282"/>
        <v>11579.880884930704</v>
      </c>
      <c r="N543" s="209">
        <f t="shared" ca="1" si="282"/>
        <v>25564.26811077982</v>
      </c>
      <c r="O543" s="209">
        <f t="shared" ca="1" si="282"/>
        <v>37443.236801080966</v>
      </c>
      <c r="P543" s="209">
        <f t="shared" ca="1" si="282"/>
        <v>57587.295157497421</v>
      </c>
      <c r="Q543" s="209">
        <f t="shared" ca="1" si="282"/>
        <v>67026.811402151507</v>
      </c>
      <c r="R543" s="209">
        <f t="shared" ca="1" si="282"/>
        <v>111643.23593508705</v>
      </c>
      <c r="S543" s="209">
        <f t="shared" ca="1" si="282"/>
        <v>94832.199523503048</v>
      </c>
      <c r="T543" s="209">
        <f t="shared" ca="1" si="282"/>
        <v>161774.12733936202</v>
      </c>
      <c r="U543" s="209">
        <f t="shared" ca="1" si="282"/>
        <v>190916.6366615594</v>
      </c>
      <c r="V543" s="209"/>
    </row>
    <row r="544" spans="1:22">
      <c r="A544" s="256">
        <f>S2_Baseline!A544</f>
        <v>14</v>
      </c>
      <c r="B544" s="207" t="s">
        <v>156</v>
      </c>
      <c r="C544" s="19" t="str">
        <f>DataRequest!$C$3</f>
        <v>Naira</v>
      </c>
      <c r="D544" s="19" t="str">
        <f>DataRequest!$C$4</f>
        <v>Million</v>
      </c>
      <c r="G544" s="209">
        <f t="shared" ref="G544:U549" si="284">G113</f>
        <v>18010.606736110483</v>
      </c>
      <c r="H544" s="209">
        <f t="shared" si="284"/>
        <v>12996.793262303614</v>
      </c>
      <c r="I544" s="209">
        <f t="shared" si="284"/>
        <v>38240.267677914439</v>
      </c>
      <c r="J544" s="209">
        <f t="shared" si="284"/>
        <v>2600.9605463649636</v>
      </c>
      <c r="K544" s="209">
        <f t="shared" si="284"/>
        <v>3805.7438335728089</v>
      </c>
      <c r="L544" s="209">
        <f t="shared" si="284"/>
        <v>3209.66</v>
      </c>
      <c r="M544" s="209">
        <f t="shared" ca="1" si="284"/>
        <v>2678.6</v>
      </c>
      <c r="N544" s="209">
        <f t="shared" ca="1" si="284"/>
        <v>12010.591137336191</v>
      </c>
      <c r="O544" s="209">
        <f t="shared" ca="1" si="284"/>
        <v>13853.898280193334</v>
      </c>
      <c r="P544" s="209">
        <f t="shared" ca="1" si="284"/>
        <v>25769.513550543899</v>
      </c>
      <c r="Q544" s="209">
        <f t="shared" ca="1" si="284"/>
        <v>26491.109609027895</v>
      </c>
      <c r="R544" s="209">
        <f t="shared" ca="1" si="284"/>
        <v>60446.534039524209</v>
      </c>
      <c r="S544" s="209">
        <f t="shared" ca="1" si="284"/>
        <v>30760.872201256032</v>
      </c>
      <c r="T544" s="209">
        <f t="shared" ca="1" si="284"/>
        <v>82980.245777357806</v>
      </c>
      <c r="U544" s="209">
        <f t="shared" ca="1" si="284"/>
        <v>96088.073174573205</v>
      </c>
      <c r="V544" s="209"/>
    </row>
    <row r="545" spans="1:22">
      <c r="A545" s="256">
        <f>S2_Baseline!A545</f>
        <v>15</v>
      </c>
      <c r="B545" s="222" t="s">
        <v>10</v>
      </c>
      <c r="C545" s="19" t="str">
        <f>DataRequest!$C$3</f>
        <v>Naira</v>
      </c>
      <c r="D545" s="19" t="str">
        <f>DataRequest!$C$4</f>
        <v>Million</v>
      </c>
      <c r="G545" s="209">
        <f t="shared" si="284"/>
        <v>1064.6174014204819</v>
      </c>
      <c r="H545" s="209">
        <f t="shared" si="284"/>
        <v>1350.0650899936134</v>
      </c>
      <c r="I545" s="209">
        <f t="shared" si="284"/>
        <v>1420.8773894544443</v>
      </c>
      <c r="J545" s="209">
        <f t="shared" si="284"/>
        <v>1586.8395771949636</v>
      </c>
      <c r="K545" s="209">
        <f t="shared" si="284"/>
        <v>1937.0638335728088</v>
      </c>
      <c r="L545" s="209">
        <f t="shared" si="284"/>
        <v>1148</v>
      </c>
      <c r="M545" s="209">
        <f t="shared" ca="1" si="284"/>
        <v>676.5</v>
      </c>
      <c r="N545" s="209">
        <f t="shared" ca="1" si="284"/>
        <v>565.79999999999995</v>
      </c>
      <c r="O545" s="209">
        <f t="shared" ca="1" si="284"/>
        <v>520.70000000000005</v>
      </c>
      <c r="P545" s="209">
        <f t="shared" ca="1" si="284"/>
        <v>487.9</v>
      </c>
      <c r="Q545" s="209">
        <f t="shared" ca="1" si="284"/>
        <v>455.1</v>
      </c>
      <c r="R545" s="209">
        <f t="shared" ca="1" si="284"/>
        <v>426.40000000000003</v>
      </c>
      <c r="S545" s="209">
        <f t="shared" ca="1" si="284"/>
        <v>397.7</v>
      </c>
      <c r="T545" s="209">
        <f t="shared" ca="1" si="284"/>
        <v>410</v>
      </c>
      <c r="U545" s="209">
        <f t="shared" ca="1" si="284"/>
        <v>410</v>
      </c>
      <c r="V545" s="209"/>
    </row>
    <row r="546" spans="1:22">
      <c r="A546" s="256">
        <f>S2_Baseline!A546</f>
        <v>16</v>
      </c>
      <c r="B546" s="222" t="s">
        <v>11</v>
      </c>
      <c r="C546" s="19" t="str">
        <f>DataRequest!$C$3</f>
        <v>Naira</v>
      </c>
      <c r="D546" s="19" t="str">
        <f>DataRequest!$C$4</f>
        <v>Million</v>
      </c>
      <c r="G546" s="209">
        <f t="shared" si="284"/>
        <v>16945.989334690003</v>
      </c>
      <c r="H546" s="209">
        <f t="shared" si="284"/>
        <v>11646.72817231</v>
      </c>
      <c r="I546" s="209">
        <f t="shared" si="284"/>
        <v>36819.390288459996</v>
      </c>
      <c r="J546" s="209">
        <f t="shared" si="284"/>
        <v>1014.1209691700001</v>
      </c>
      <c r="K546" s="209">
        <f t="shared" si="284"/>
        <v>1868.68</v>
      </c>
      <c r="L546" s="209">
        <f t="shared" si="284"/>
        <v>2061.66</v>
      </c>
      <c r="M546" s="209">
        <f t="shared" ca="1" si="284"/>
        <v>2002.1</v>
      </c>
      <c r="N546" s="209">
        <f t="shared" ca="1" si="284"/>
        <v>11444.791137336189</v>
      </c>
      <c r="O546" s="209">
        <f t="shared" ca="1" si="284"/>
        <v>13333.198280193335</v>
      </c>
      <c r="P546" s="209">
        <f t="shared" ca="1" si="284"/>
        <v>25281.613550543898</v>
      </c>
      <c r="Q546" s="209">
        <f t="shared" ca="1" si="284"/>
        <v>26036.009609027897</v>
      </c>
      <c r="R546" s="209">
        <f t="shared" ca="1" si="284"/>
        <v>60020.134039524215</v>
      </c>
      <c r="S546" s="209">
        <f t="shared" ca="1" si="284"/>
        <v>30363.172201256031</v>
      </c>
      <c r="T546" s="209">
        <f t="shared" ca="1" si="284"/>
        <v>82570.245777357806</v>
      </c>
      <c r="U546" s="209">
        <f t="shared" ca="1" si="284"/>
        <v>95678.073174573205</v>
      </c>
      <c r="V546" s="209"/>
    </row>
    <row r="547" spans="1:22">
      <c r="A547" s="256">
        <f>S2_Baseline!A547</f>
        <v>17</v>
      </c>
      <c r="B547" s="207" t="s">
        <v>157</v>
      </c>
      <c r="C547" s="19" t="str">
        <f>DataRequest!$C$3</f>
        <v>Naira</v>
      </c>
      <c r="D547" s="19" t="str">
        <f>DataRequest!$C$4</f>
        <v>Million</v>
      </c>
      <c r="G547" s="209">
        <f t="shared" si="284"/>
        <v>4213.7421138534974</v>
      </c>
      <c r="H547" s="209">
        <f t="shared" si="284"/>
        <v>7047.2995748500007</v>
      </c>
      <c r="I547" s="209">
        <f t="shared" si="284"/>
        <v>4797.8660270599994</v>
      </c>
      <c r="J547" s="209">
        <f t="shared" si="284"/>
        <v>2677.4454313439996</v>
      </c>
      <c r="K547" s="209">
        <f t="shared" si="284"/>
        <v>2899.2294630681754</v>
      </c>
      <c r="L547" s="209">
        <f t="shared" si="284"/>
        <v>3285.4493032853497</v>
      </c>
      <c r="M547" s="209">
        <f t="shared" si="284"/>
        <v>10111.499800263824</v>
      </c>
      <c r="N547" s="209">
        <f t="shared" ca="1" si="284"/>
        <v>14759.939671843375</v>
      </c>
      <c r="O547" s="209">
        <f t="shared" ca="1" si="284"/>
        <v>24878.593758967327</v>
      </c>
      <c r="P547" s="209">
        <f t="shared" ca="1" si="284"/>
        <v>33227.947892649157</v>
      </c>
      <c r="Q547" s="209">
        <f t="shared" ca="1" si="284"/>
        <v>42097.521335958372</v>
      </c>
      <c r="R547" s="209">
        <f t="shared" ca="1" si="284"/>
        <v>52951.165346964546</v>
      </c>
      <c r="S547" s="209">
        <f t="shared" ca="1" si="284"/>
        <v>66062.703463929065</v>
      </c>
      <c r="T547" s="209">
        <f t="shared" ca="1" si="284"/>
        <v>79482.724833772023</v>
      </c>
      <c r="U547" s="209">
        <f t="shared" ca="1" si="284"/>
        <v>95517.406758754005</v>
      </c>
      <c r="V547" s="209"/>
    </row>
    <row r="548" spans="1:22">
      <c r="A548" s="256">
        <f>S2_Baseline!A548</f>
        <v>18</v>
      </c>
      <c r="B548" s="222" t="s">
        <v>10</v>
      </c>
      <c r="C548" s="19" t="str">
        <f>DataRequest!$C$3</f>
        <v>Naira</v>
      </c>
      <c r="D548" s="19" t="str">
        <f>DataRequest!$C$4</f>
        <v>Million</v>
      </c>
      <c r="G548" s="209">
        <f t="shared" si="284"/>
        <v>117.942854103497</v>
      </c>
      <c r="H548" s="209">
        <f t="shared" si="284"/>
        <v>168.18241</v>
      </c>
      <c r="I548" s="209">
        <f t="shared" si="284"/>
        <v>192.41292102999998</v>
      </c>
      <c r="J548" s="209">
        <f t="shared" si="284"/>
        <v>245.585431344</v>
      </c>
      <c r="K548" s="209">
        <f t="shared" si="284"/>
        <v>342.61427661119995</v>
      </c>
      <c r="L548" s="209">
        <f t="shared" si="284"/>
        <v>444.76576277759995</v>
      </c>
      <c r="M548" s="209">
        <f t="shared" si="284"/>
        <v>533.71891533311987</v>
      </c>
      <c r="N548" s="209">
        <f t="shared" ca="1" si="284"/>
        <v>640.46269839974389</v>
      </c>
      <c r="O548" s="209">
        <f t="shared" ca="1" si="284"/>
        <v>768.55523807969269</v>
      </c>
      <c r="P548" s="209">
        <f t="shared" ca="1" si="284"/>
        <v>922.26628569563115</v>
      </c>
      <c r="Q548" s="209">
        <f t="shared" ca="1" si="284"/>
        <v>1106.7195428347575</v>
      </c>
      <c r="R548" s="209">
        <f t="shared" ca="1" si="284"/>
        <v>1328.0634514017088</v>
      </c>
      <c r="S548" s="209">
        <f t="shared" ca="1" si="284"/>
        <v>1593.6761416820507</v>
      </c>
      <c r="T548" s="209">
        <f t="shared" ca="1" si="284"/>
        <v>278.84327176781005</v>
      </c>
      <c r="U548" s="209">
        <f t="shared" ca="1" si="284"/>
        <v>278.84327176781005</v>
      </c>
      <c r="V548" s="209"/>
    </row>
    <row r="549" spans="1:22">
      <c r="A549" s="256">
        <f>S2_Baseline!A549</f>
        <v>19</v>
      </c>
      <c r="B549" s="222" t="s">
        <v>11</v>
      </c>
      <c r="C549" s="19" t="str">
        <f>DataRequest!$C$3</f>
        <v>Naira</v>
      </c>
      <c r="D549" s="19" t="str">
        <f>DataRequest!$C$4</f>
        <v>Million</v>
      </c>
      <c r="G549" s="209">
        <f t="shared" si="284"/>
        <v>4095.7992597500001</v>
      </c>
      <c r="H549" s="209">
        <f t="shared" si="284"/>
        <v>6879.1171648500003</v>
      </c>
      <c r="I549" s="209">
        <f t="shared" si="284"/>
        <v>4605.4531060299996</v>
      </c>
      <c r="J549" s="209">
        <f t="shared" si="284"/>
        <v>2431.8599999999997</v>
      </c>
      <c r="K549" s="209">
        <f t="shared" si="284"/>
        <v>2556.6151864569756</v>
      </c>
      <c r="L549" s="209">
        <f t="shared" si="284"/>
        <v>2840.68354050775</v>
      </c>
      <c r="M549" s="209">
        <f t="shared" si="284"/>
        <v>9577.7808849307039</v>
      </c>
      <c r="N549" s="209">
        <f t="shared" ca="1" si="284"/>
        <v>14119.47697344363</v>
      </c>
      <c r="O549" s="209">
        <f t="shared" ca="1" si="284"/>
        <v>24110.038520887632</v>
      </c>
      <c r="P549" s="209">
        <f t="shared" ca="1" si="284"/>
        <v>32305.681606953523</v>
      </c>
      <c r="Q549" s="209">
        <f t="shared" ca="1" si="284"/>
        <v>40990.801793123617</v>
      </c>
      <c r="R549" s="209">
        <f t="shared" ca="1" si="284"/>
        <v>51623.101895562839</v>
      </c>
      <c r="S549" s="209">
        <f t="shared" ca="1" si="284"/>
        <v>64469.027322247013</v>
      </c>
      <c r="T549" s="209">
        <f t="shared" ca="1" si="284"/>
        <v>79203.881562004215</v>
      </c>
      <c r="U549" s="209">
        <f t="shared" ca="1" si="284"/>
        <v>95238.563486986182</v>
      </c>
      <c r="V549" s="209"/>
    </row>
    <row r="550" spans="1:22">
      <c r="A550" s="256" t="str">
        <f>S2_Baseline!A550</f>
        <v>A</v>
      </c>
      <c r="B550" s="224" t="s">
        <v>179</v>
      </c>
      <c r="C550" s="238" t="str">
        <f>DataRequest!$C$3</f>
        <v>Naira</v>
      </c>
      <c r="D550" s="238" t="str">
        <f>DataRequest!$C$4</f>
        <v>Million</v>
      </c>
      <c r="E550" s="239"/>
      <c r="F550" s="239"/>
      <c r="G550" s="240">
        <f t="shared" ref="G550:U550" si="285">G6</f>
        <v>2314948.8186567128</v>
      </c>
      <c r="H550" s="240">
        <f t="shared" si="285"/>
        <v>2480347.576792093</v>
      </c>
      <c r="I550" s="240">
        <f t="shared" si="285"/>
        <v>2967906.9548358684</v>
      </c>
      <c r="J550" s="240">
        <f t="shared" si="285"/>
        <v>3400928.392481802</v>
      </c>
      <c r="K550" s="240">
        <f t="shared" si="285"/>
        <v>3882082.1482523042</v>
      </c>
      <c r="L550" s="240">
        <f t="shared" si="285"/>
        <v>4473864.3558118939</v>
      </c>
      <c r="M550" s="240">
        <f t="shared" si="285"/>
        <v>5194377.854187469</v>
      </c>
      <c r="N550" s="240">
        <f t="shared" si="285"/>
        <v>6030929.6720232684</v>
      </c>
      <c r="O550" s="240">
        <f t="shared" si="285"/>
        <v>7002207.719557629</v>
      </c>
      <c r="P550" s="240">
        <f t="shared" si="285"/>
        <v>8129909.5851309206</v>
      </c>
      <c r="Q550" s="240">
        <f t="shared" si="285"/>
        <v>9439227.2422588542</v>
      </c>
      <c r="R550" s="240">
        <f t="shared" si="285"/>
        <v>10959409.818524677</v>
      </c>
      <c r="S550" s="240">
        <f t="shared" si="285"/>
        <v>12724416.998105079</v>
      </c>
      <c r="T550" s="240">
        <f t="shared" si="285"/>
        <v>14773677.654428788</v>
      </c>
      <c r="U550" s="240">
        <f t="shared" si="285"/>
        <v>17152970.660225298</v>
      </c>
      <c r="V550" s="209"/>
    </row>
    <row r="551" spans="1:22">
      <c r="A551" s="256">
        <f>S2_Baseline!A551</f>
        <v>0</v>
      </c>
      <c r="B551" s="207" t="s">
        <v>46</v>
      </c>
      <c r="C551" s="19" t="str">
        <f>DataRequest!$C$3</f>
        <v>Naira</v>
      </c>
      <c r="D551" s="19" t="str">
        <f>DataRequest!$C$4</f>
        <v>Million</v>
      </c>
      <c r="G551" s="209">
        <f>G13</f>
        <v>70615.1084519</v>
      </c>
      <c r="H551" s="209">
        <f t="shared" ref="H551:U551" si="286">H13</f>
        <v>69295.114094110002</v>
      </c>
      <c r="I551" s="209">
        <f t="shared" si="286"/>
        <v>76716.10689729001</v>
      </c>
      <c r="J551" s="209">
        <f t="shared" si="286"/>
        <v>80080.350000000006</v>
      </c>
      <c r="K551" s="209">
        <f t="shared" si="286"/>
        <v>104258.974470942</v>
      </c>
      <c r="L551" s="209">
        <f t="shared" si="286"/>
        <v>126500.241943434</v>
      </c>
      <c r="M551" s="209">
        <f t="shared" ca="1" si="286"/>
        <v>145090.66587306478</v>
      </c>
      <c r="N551" s="209">
        <f t="shared" ca="1" si="286"/>
        <v>179887.80111436438</v>
      </c>
      <c r="O551" s="209">
        <f t="shared" ca="1" si="286"/>
        <v>216209.79934891712</v>
      </c>
      <c r="P551" s="209">
        <f t="shared" ca="1" si="286"/>
        <v>255591.94436583208</v>
      </c>
      <c r="Q551" s="209">
        <f t="shared" ca="1" si="286"/>
        <v>302648.19128863682</v>
      </c>
      <c r="R551" s="209">
        <f t="shared" ca="1" si="286"/>
        <v>387753.82683209947</v>
      </c>
      <c r="S551" s="209">
        <f t="shared" ca="1" si="286"/>
        <v>419531.74768069561</v>
      </c>
      <c r="T551" s="209">
        <f t="shared" ca="1" si="286"/>
        <v>541759.57827914588</v>
      </c>
      <c r="U551" s="209">
        <f t="shared" ca="1" si="286"/>
        <v>640617.22323911544</v>
      </c>
      <c r="V551" s="209"/>
    </row>
    <row r="552" spans="1:22">
      <c r="A552" s="256">
        <f>S2_Baseline!A552</f>
        <v>0</v>
      </c>
      <c r="B552" s="222" t="s">
        <v>199</v>
      </c>
      <c r="C552" s="19" t="str">
        <f>DataRequest!$C$3</f>
        <v>Naira</v>
      </c>
      <c r="D552" s="19" t="str">
        <f>DataRequest!$C$4</f>
        <v>Million</v>
      </c>
      <c r="G552" s="209">
        <f>G14</f>
        <v>18227.17325856</v>
      </c>
      <c r="H552" s="209">
        <f t="shared" ref="H552:U552" si="287">H14</f>
        <v>25352.826448060001</v>
      </c>
      <c r="I552" s="209">
        <f t="shared" si="287"/>
        <v>38019.908660690002</v>
      </c>
      <c r="J552" s="209">
        <f t="shared" si="287"/>
        <v>36817.4</v>
      </c>
      <c r="K552" s="209">
        <f t="shared" si="287"/>
        <v>32192.46464364</v>
      </c>
      <c r="L552" s="209">
        <f t="shared" si="287"/>
        <v>38122</v>
      </c>
      <c r="M552" s="209">
        <f t="shared" si="287"/>
        <v>41281.134575748089</v>
      </c>
      <c r="N552" s="209">
        <f t="shared" si="287"/>
        <v>44702.06368661204</v>
      </c>
      <c r="O552" s="209">
        <f t="shared" si="287"/>
        <v>48406.482001487158</v>
      </c>
      <c r="P552" s="209">
        <f t="shared" si="287"/>
        <v>52417.882006240994</v>
      </c>
      <c r="Q552" s="209">
        <f t="shared" si="287"/>
        <v>56761.702987128658</v>
      </c>
      <c r="R552" s="209">
        <f t="shared" si="287"/>
        <v>61465.492360324759</v>
      </c>
      <c r="S552" s="209">
        <f t="shared" si="287"/>
        <v>66559.080370683136</v>
      </c>
      <c r="T552" s="209">
        <f t="shared" si="287"/>
        <v>72074.769267619835</v>
      </c>
      <c r="U552" s="209">
        <f t="shared" si="287"/>
        <v>78047.53815782505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88">G15</f>
        <v>6924.4447617700007</v>
      </c>
      <c r="H553" s="209">
        <f t="shared" ref="H553:U553" si="289">H15</f>
        <v>13231.52603166</v>
      </c>
      <c r="I553" s="209">
        <f t="shared" si="289"/>
        <v>27342.089922299998</v>
      </c>
      <c r="J553" s="209">
        <f t="shared" si="289"/>
        <v>28612.354052630002</v>
      </c>
      <c r="K553" s="209">
        <f t="shared" si="289"/>
        <v>23987.455713179999</v>
      </c>
      <c r="L553" s="209">
        <f t="shared" si="289"/>
        <v>29365.599999999999</v>
      </c>
      <c r="M553" s="209">
        <f t="shared" si="289"/>
        <v>35806.644867999094</v>
      </c>
      <c r="N553" s="209">
        <f t="shared" si="289"/>
        <v>43660.46723727783</v>
      </c>
      <c r="O553" s="209">
        <f t="shared" si="289"/>
        <v>53236.945444197183</v>
      </c>
      <c r="P553" s="209">
        <f t="shared" si="289"/>
        <v>64913.926477831577</v>
      </c>
      <c r="Q553" s="209">
        <f t="shared" si="289"/>
        <v>79152.13421074723</v>
      </c>
      <c r="R553" s="209">
        <f t="shared" si="289"/>
        <v>96513.347598156615</v>
      </c>
      <c r="S553" s="209">
        <f t="shared" si="289"/>
        <v>117682.56607966285</v>
      </c>
      <c r="T553" s="209">
        <f t="shared" si="289"/>
        <v>143495.03673581756</v>
      </c>
      <c r="U553" s="209">
        <f t="shared" si="289"/>
        <v>174969.20957582694</v>
      </c>
      <c r="V553" s="209"/>
    </row>
    <row r="554" spans="1:22">
      <c r="A554" s="256"/>
      <c r="B554" s="476" t="str">
        <f>B16</f>
        <v>1.b. of which Deductions</v>
      </c>
      <c r="C554" s="19" t="str">
        <f>DataRequest!$C$3</f>
        <v>Naira</v>
      </c>
      <c r="D554" s="19" t="str">
        <f>DataRequest!$C$4</f>
        <v>Million</v>
      </c>
      <c r="G554" s="209">
        <f t="shared" si="288"/>
        <v>11302.728496790001</v>
      </c>
      <c r="H554" s="209">
        <f t="shared" ref="H554:U554" si="290">H16</f>
        <v>12121.300416399999</v>
      </c>
      <c r="I554" s="209">
        <f t="shared" si="290"/>
        <v>10677.818738389999</v>
      </c>
      <c r="J554" s="209">
        <f t="shared" si="290"/>
        <v>8205.0089304600006</v>
      </c>
      <c r="K554" s="209">
        <f t="shared" si="290"/>
        <v>8205.0089304600006</v>
      </c>
      <c r="L554" s="209">
        <f t="shared" si="290"/>
        <v>8756.36</v>
      </c>
      <c r="M554" s="209">
        <f t="shared" si="290"/>
        <v>7688.3572656255355</v>
      </c>
      <c r="N554" s="209">
        <f t="shared" si="290"/>
        <v>6750.6175447214318</v>
      </c>
      <c r="O554" s="209">
        <f t="shared" si="290"/>
        <v>5927.2528136598121</v>
      </c>
      <c r="P554" s="209">
        <f t="shared" si="290"/>
        <v>5204.3128920122981</v>
      </c>
      <c r="Q554" s="209">
        <f t="shared" si="290"/>
        <v>4569.5490861375492</v>
      </c>
      <c r="R554" s="209">
        <f t="shared" si="290"/>
        <v>4012.2066608771397</v>
      </c>
      <c r="S554" s="209">
        <f t="shared" si="290"/>
        <v>3522.8426232299635</v>
      </c>
      <c r="T554" s="209">
        <f t="shared" si="290"/>
        <v>3093.165730733479</v>
      </c>
      <c r="U554" s="209">
        <f t="shared" si="290"/>
        <v>2715.8960138309367</v>
      </c>
      <c r="V554" s="209"/>
    </row>
    <row r="555" spans="1:22">
      <c r="A555" s="256">
        <f>S2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2_Baseline!A556</f>
        <v>0</v>
      </c>
      <c r="B556" s="225" t="s">
        <v>163</v>
      </c>
      <c r="C556" s="19" t="str">
        <f>DataRequest!$C$3</f>
        <v>Naira</v>
      </c>
      <c r="D556" s="19" t="str">
        <f>DataRequest!$C$4</f>
        <v>Million</v>
      </c>
      <c r="G556" s="338">
        <f t="shared" si="288"/>
        <v>10199.77547972</v>
      </c>
      <c r="H556" s="338">
        <f t="shared" ref="H556:U556" si="292">H18</f>
        <v>9260.4197016100006</v>
      </c>
      <c r="I556" s="338">
        <f t="shared" si="292"/>
        <v>6009.1759796000006</v>
      </c>
      <c r="J556" s="338">
        <f t="shared" si="292"/>
        <v>2749.9349054625</v>
      </c>
      <c r="K556" s="338">
        <f t="shared" si="292"/>
        <v>2887.4316507356252</v>
      </c>
      <c r="L556" s="338">
        <f t="shared" si="292"/>
        <v>350.5</v>
      </c>
      <c r="M556" s="338">
        <f t="shared" si="292"/>
        <v>237.67401521442</v>
      </c>
      <c r="N556" s="338">
        <f t="shared" si="292"/>
        <v>161.16672612879984</v>
      </c>
      <c r="O556" s="338">
        <f t="shared" si="292"/>
        <v>109.28714099285202</v>
      </c>
      <c r="P556" s="338">
        <f t="shared" si="292"/>
        <v>74.107599460985938</v>
      </c>
      <c r="Q556" s="338">
        <f t="shared" si="292"/>
        <v>50.252355839641979</v>
      </c>
      <c r="R556" s="338">
        <f t="shared" si="292"/>
        <v>34.076117507536416</v>
      </c>
      <c r="S556" s="338">
        <f t="shared" si="292"/>
        <v>23.107011899955989</v>
      </c>
      <c r="T556" s="338">
        <f t="shared" si="292"/>
        <v>15.66886247609108</v>
      </c>
      <c r="U556" s="338">
        <f t="shared" si="292"/>
        <v>10.625054089971828</v>
      </c>
      <c r="V556" s="209"/>
    </row>
    <row r="557" spans="1:22">
      <c r="A557" s="256">
        <f>S2_Baseline!A557</f>
        <v>0</v>
      </c>
      <c r="B557" s="225" t="s">
        <v>177</v>
      </c>
      <c r="C557" s="19" t="str">
        <f>DataRequest!$C$3</f>
        <v>Naira</v>
      </c>
      <c r="D557" s="19" t="str">
        <f>DataRequest!$C$4</f>
        <v>Million</v>
      </c>
      <c r="G557" s="209">
        <f t="shared" si="288"/>
        <v>7582.3645954100002</v>
      </c>
      <c r="H557" s="209">
        <f t="shared" ref="H557:U557" si="293">H19</f>
        <v>9059.0862756400002</v>
      </c>
      <c r="I557" s="209">
        <f t="shared" si="293"/>
        <v>10214.624926440001</v>
      </c>
      <c r="J557" s="209">
        <f t="shared" si="293"/>
        <v>12143.444583427501</v>
      </c>
      <c r="K557" s="209">
        <f t="shared" si="293"/>
        <v>12750.616812598875</v>
      </c>
      <c r="L557" s="209">
        <f t="shared" si="293"/>
        <v>19546.23</v>
      </c>
      <c r="M557" s="209">
        <f t="shared" si="293"/>
        <v>21905.10155610543</v>
      </c>
      <c r="N557" s="209">
        <f t="shared" si="293"/>
        <v>24548.64565613382</v>
      </c>
      <c r="O557" s="209">
        <f t="shared" si="293"/>
        <v>27511.217056304864</v>
      </c>
      <c r="P557" s="209">
        <f t="shared" si="293"/>
        <v>30831.31650197598</v>
      </c>
      <c r="Q557" s="209">
        <f t="shared" si="293"/>
        <v>34552.091072509284</v>
      </c>
      <c r="R557" s="209">
        <f t="shared" si="293"/>
        <v>38721.894908589522</v>
      </c>
      <c r="S557" s="209">
        <f t="shared" si="293"/>
        <v>43394.917609047647</v>
      </c>
      <c r="T557" s="209">
        <f t="shared" si="293"/>
        <v>48631.88846365855</v>
      </c>
      <c r="U557" s="209">
        <f t="shared" si="293"/>
        <v>54500.865673924469</v>
      </c>
      <c r="V557" s="209"/>
    </row>
    <row r="558" spans="1:22">
      <c r="A558" s="256">
        <f>S2_Baseline!A558</f>
        <v>3</v>
      </c>
      <c r="B558" s="242" t="s">
        <v>178</v>
      </c>
      <c r="C558" s="238" t="str">
        <f>DataRequest!$C$3</f>
        <v>Naira</v>
      </c>
      <c r="D558" s="238" t="str">
        <f>DataRequest!$C$4</f>
        <v>Million</v>
      </c>
      <c r="E558" s="239"/>
      <c r="F558" s="239"/>
      <c r="G558" s="240">
        <f t="shared" si="288"/>
        <v>9794.2201559500008</v>
      </c>
      <c r="H558" s="240">
        <f t="shared" ref="H558:U558" si="294">H20</f>
        <v>13118.855551229999</v>
      </c>
      <c r="I558" s="240">
        <f t="shared" si="294"/>
        <v>12195.87723948</v>
      </c>
      <c r="J558" s="240">
        <f t="shared" si="294"/>
        <v>18745.57</v>
      </c>
      <c r="K558" s="240">
        <f t="shared" si="294"/>
        <v>26563.461363967501</v>
      </c>
      <c r="L558" s="240">
        <f t="shared" si="294"/>
        <v>28683.5</v>
      </c>
      <c r="M558" s="240">
        <f t="shared" si="294"/>
        <v>36287.889896312852</v>
      </c>
      <c r="N558" s="240">
        <f t="shared" si="294"/>
        <v>45908.308021229081</v>
      </c>
      <c r="O558" s="240">
        <f t="shared" si="294"/>
        <v>58079.231153812369</v>
      </c>
      <c r="P558" s="240">
        <f t="shared" si="294"/>
        <v>73476.833209756354</v>
      </c>
      <c r="Q558" s="240">
        <f t="shared" si="294"/>
        <v>92956.551098902928</v>
      </c>
      <c r="R558" s="240">
        <f t="shared" si="294"/>
        <v>117600.60980765837</v>
      </c>
      <c r="S558" s="240">
        <f t="shared" si="294"/>
        <v>148778.14703364499</v>
      </c>
      <c r="T558" s="240">
        <f t="shared" si="294"/>
        <v>188221.27768697523</v>
      </c>
      <c r="U558" s="240">
        <f t="shared" si="294"/>
        <v>238121.32413576738</v>
      </c>
      <c r="V558" s="209"/>
    </row>
    <row r="559" spans="1:22">
      <c r="A559" s="256">
        <f>S2_Baseline!A559</f>
        <v>0</v>
      </c>
      <c r="B559" s="225" t="s">
        <v>164</v>
      </c>
      <c r="C559" s="19" t="str">
        <f>DataRequest!$C$3</f>
        <v>Naira</v>
      </c>
      <c r="D559" s="19" t="str">
        <f>DataRequest!$C$4</f>
        <v>Million</v>
      </c>
      <c r="G559" s="209">
        <f t="shared" si="288"/>
        <v>24811.574962259998</v>
      </c>
      <c r="H559" s="209">
        <f t="shared" ref="H559:U559" si="295">H21</f>
        <v>12503.926117570001</v>
      </c>
      <c r="I559" s="209">
        <f t="shared" si="295"/>
        <v>10276.520091079999</v>
      </c>
      <c r="J559" s="209">
        <f t="shared" si="295"/>
        <v>9624.23</v>
      </c>
      <c r="K559" s="209">
        <f t="shared" si="295"/>
        <v>29865</v>
      </c>
      <c r="L559" s="209">
        <f t="shared" si="295"/>
        <v>39798.011943434001</v>
      </c>
      <c r="M559" s="209">
        <f t="shared" ca="1" si="295"/>
        <v>45378.865829683979</v>
      </c>
      <c r="N559" s="209">
        <f t="shared" ca="1" si="295"/>
        <v>64567.617024260639</v>
      </c>
      <c r="O559" s="209">
        <f t="shared" ca="1" si="295"/>
        <v>82103.581996319874</v>
      </c>
      <c r="P559" s="209">
        <f t="shared" ca="1" si="295"/>
        <v>98791.805048397771</v>
      </c>
      <c r="Q559" s="209">
        <f t="shared" ca="1" si="295"/>
        <v>118327.59377425628</v>
      </c>
      <c r="R559" s="209">
        <f t="shared" ca="1" si="295"/>
        <v>169931.75363801923</v>
      </c>
      <c r="S559" s="209">
        <f t="shared" ca="1" si="295"/>
        <v>160776.49565541989</v>
      </c>
      <c r="T559" s="209">
        <f t="shared" ca="1" si="295"/>
        <v>232815.97399841622</v>
      </c>
      <c r="U559" s="209">
        <f t="shared" ca="1" si="295"/>
        <v>269936.87021750858</v>
      </c>
      <c r="V559" s="209"/>
    </row>
    <row r="560" spans="1:22">
      <c r="A560" s="256">
        <f>S2_Baseline!A560</f>
        <v>4</v>
      </c>
      <c r="B560" s="226" t="str">
        <f>B22</f>
        <v>6.a. Grants</v>
      </c>
      <c r="C560" s="19" t="str">
        <f>DataRequest!$C$3</f>
        <v>Naira</v>
      </c>
      <c r="D560" s="19" t="str">
        <f>DataRequest!$C$4</f>
        <v>Million</v>
      </c>
      <c r="G560" s="209">
        <f t="shared" si="288"/>
        <v>0</v>
      </c>
      <c r="H560" s="209">
        <f t="shared" ref="H560:U560" si="296">H22</f>
        <v>0</v>
      </c>
      <c r="I560" s="209">
        <f t="shared" si="296"/>
        <v>279.46895000000001</v>
      </c>
      <c r="J560" s="209">
        <f t="shared" si="296"/>
        <v>2749.9349054625</v>
      </c>
      <c r="K560" s="209">
        <f t="shared" si="296"/>
        <v>2887.4316507356252</v>
      </c>
      <c r="L560" s="209">
        <f t="shared" si="296"/>
        <v>3031.8032332724065</v>
      </c>
      <c r="M560" s="209">
        <f t="shared" si="296"/>
        <v>3031.8032332724065</v>
      </c>
      <c r="N560" s="209">
        <f t="shared" si="296"/>
        <v>3031.8032332724065</v>
      </c>
      <c r="O560" s="209">
        <f t="shared" si="296"/>
        <v>3031.8032332724065</v>
      </c>
      <c r="P560" s="209">
        <f t="shared" si="296"/>
        <v>3031.8032332724065</v>
      </c>
      <c r="Q560" s="209">
        <f t="shared" si="296"/>
        <v>3031.8032332724065</v>
      </c>
      <c r="R560" s="209">
        <f t="shared" si="296"/>
        <v>3031.8032332724065</v>
      </c>
      <c r="S560" s="209">
        <f t="shared" si="296"/>
        <v>3031.8032332724065</v>
      </c>
      <c r="T560" s="209">
        <f t="shared" si="296"/>
        <v>3031.8032332724065</v>
      </c>
      <c r="U560" s="209">
        <f t="shared" si="296"/>
        <v>3031.8032332724065</v>
      </c>
      <c r="V560" s="209"/>
    </row>
    <row r="561" spans="1:22">
      <c r="A561" s="256">
        <f>S2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0</v>
      </c>
      <c r="P561" s="209">
        <f t="shared" si="297"/>
        <v>0</v>
      </c>
      <c r="Q561" s="209">
        <f t="shared" si="297"/>
        <v>0</v>
      </c>
      <c r="R561" s="209">
        <f t="shared" si="297"/>
        <v>0</v>
      </c>
      <c r="S561" s="209">
        <f t="shared" si="297"/>
        <v>0</v>
      </c>
      <c r="T561" s="209">
        <f t="shared" si="297"/>
        <v>0</v>
      </c>
      <c r="U561" s="209">
        <f t="shared" si="297"/>
        <v>0</v>
      </c>
      <c r="V561" s="209"/>
    </row>
    <row r="562" spans="1:22">
      <c r="A562" s="256">
        <f>S2_Baseline!A562</f>
        <v>0</v>
      </c>
      <c r="B562" s="226" t="str">
        <f>B24</f>
        <v>6.c. Other Non-Debt Creating Capital Receipts</v>
      </c>
      <c r="C562" s="19" t="str">
        <f>DataRequest!$C$3</f>
        <v>Naira</v>
      </c>
      <c r="D562" s="19" t="str">
        <f>DataRequest!$C$4</f>
        <v>Million</v>
      </c>
      <c r="G562" s="209">
        <f t="shared" si="288"/>
        <v>0</v>
      </c>
      <c r="H562" s="209">
        <f t="shared" ref="H562:U562" si="298">H24</f>
        <v>0</v>
      </c>
      <c r="I562" s="209">
        <f t="shared" si="298"/>
        <v>0</v>
      </c>
      <c r="J562" s="209">
        <f t="shared" si="298"/>
        <v>0</v>
      </c>
      <c r="K562" s="209">
        <f t="shared" si="298"/>
        <v>1881.6489999999999</v>
      </c>
      <c r="L562" s="209">
        <f t="shared" si="298"/>
        <v>1019.283</v>
      </c>
      <c r="M562" s="209">
        <f t="shared" si="298"/>
        <v>1976.86149</v>
      </c>
      <c r="N562" s="209">
        <f t="shared" si="298"/>
        <v>2036.1673350000001</v>
      </c>
      <c r="O562" s="209">
        <f t="shared" si="298"/>
        <v>2112.5236100000002</v>
      </c>
      <c r="P562" s="209">
        <f t="shared" si="298"/>
        <v>3191.7432450000001</v>
      </c>
      <c r="Q562" s="209">
        <f t="shared" si="298"/>
        <v>2279.4129750000002</v>
      </c>
      <c r="R562" s="209">
        <f t="shared" si="298"/>
        <v>2363.523314</v>
      </c>
      <c r="S562" s="209">
        <f t="shared" si="298"/>
        <v>2453.3371999999999</v>
      </c>
      <c r="T562" s="209">
        <f t="shared" si="298"/>
        <v>2551.4706879999999</v>
      </c>
      <c r="U562" s="209">
        <f t="shared" si="298"/>
        <v>2551.4706879999999</v>
      </c>
      <c r="V562" s="209"/>
    </row>
    <row r="563" spans="1:22">
      <c r="A563" s="256">
        <f>S2_Baseline!A563</f>
        <v>0</v>
      </c>
      <c r="B563" s="226" t="s">
        <v>159</v>
      </c>
      <c r="C563" s="19" t="str">
        <f>DataRequest!$C$3</f>
        <v>Naira</v>
      </c>
      <c r="D563" s="19" t="str">
        <f>DataRequest!$C$4</f>
        <v>Million</v>
      </c>
      <c r="G563" s="209">
        <f t="shared" si="288"/>
        <v>24811.574962259998</v>
      </c>
      <c r="H563" s="209">
        <f t="shared" ref="H563:U563" si="299">H25</f>
        <v>12503.926117570001</v>
      </c>
      <c r="I563" s="209">
        <f t="shared" si="299"/>
        <v>9997.0511410799991</v>
      </c>
      <c r="J563" s="209">
        <f t="shared" si="299"/>
        <v>6874.3</v>
      </c>
      <c r="K563" s="209">
        <f t="shared" si="299"/>
        <v>25096.685546083725</v>
      </c>
      <c r="L563" s="209">
        <f t="shared" si="299"/>
        <v>35746.925710161595</v>
      </c>
      <c r="M563" s="209">
        <f t="shared" ca="1" si="299"/>
        <v>40370.201106411572</v>
      </c>
      <c r="N563" s="209">
        <f t="shared" ca="1" si="299"/>
        <v>59499.64645598823</v>
      </c>
      <c r="O563" s="209">
        <f t="shared" ca="1" si="299"/>
        <v>76959.255153047474</v>
      </c>
      <c r="P563" s="209">
        <f t="shared" ca="1" si="299"/>
        <v>92568.25857012537</v>
      </c>
      <c r="Q563" s="209">
        <f t="shared" ca="1" si="299"/>
        <v>113016.37756598387</v>
      </c>
      <c r="R563" s="209">
        <f t="shared" ca="1" si="299"/>
        <v>164536.42709074682</v>
      </c>
      <c r="S563" s="209">
        <f t="shared" ca="1" si="299"/>
        <v>155291.35522214748</v>
      </c>
      <c r="T563" s="209">
        <f t="shared" ca="1" si="299"/>
        <v>227232.70007714382</v>
      </c>
      <c r="U563" s="209">
        <f t="shared" ca="1" si="299"/>
        <v>264353.59629623615</v>
      </c>
      <c r="V563" s="209"/>
    </row>
    <row r="564" spans="1:22">
      <c r="A564" s="256">
        <f>S2_Baseline!A564</f>
        <v>1</v>
      </c>
      <c r="B564" s="224" t="s">
        <v>176</v>
      </c>
      <c r="C564" s="238" t="str">
        <f>DataRequest!$C$3</f>
        <v>Naira</v>
      </c>
      <c r="D564" s="238" t="str">
        <f>DataRequest!$C$4</f>
        <v>Million</v>
      </c>
      <c r="E564" s="239"/>
      <c r="F564" s="239"/>
      <c r="G564" s="240">
        <f>G552+G555+G556+G557+G558+G560</f>
        <v>45803.533489640002</v>
      </c>
      <c r="H564" s="240">
        <f t="shared" ref="H564:U564" si="300">H552+H555+H556+H557+H558+H560</f>
        <v>56791.187976540001</v>
      </c>
      <c r="I564" s="240">
        <f t="shared" si="300"/>
        <v>66719.05575621</v>
      </c>
      <c r="J564" s="240">
        <f t="shared" si="300"/>
        <v>73206.284394352508</v>
      </c>
      <c r="K564" s="240">
        <f t="shared" si="300"/>
        <v>77281.406121677632</v>
      </c>
      <c r="L564" s="240">
        <f t="shared" si="300"/>
        <v>89734.033233272407</v>
      </c>
      <c r="M564" s="240">
        <f t="shared" si="300"/>
        <v>102743.6032766532</v>
      </c>
      <c r="N564" s="240">
        <f t="shared" si="300"/>
        <v>118351.98732337616</v>
      </c>
      <c r="O564" s="240">
        <f t="shared" si="300"/>
        <v>137138.02058586964</v>
      </c>
      <c r="P564" s="240">
        <f t="shared" si="300"/>
        <v>159831.94255070671</v>
      </c>
      <c r="Q564" s="240">
        <f t="shared" si="300"/>
        <v>187352.40074765292</v>
      </c>
      <c r="R564" s="240">
        <f t="shared" si="300"/>
        <v>220853.8764273526</v>
      </c>
      <c r="S564" s="240">
        <f t="shared" si="300"/>
        <v>261787.05525854812</v>
      </c>
      <c r="T564" s="240">
        <f t="shared" si="300"/>
        <v>311975.40751400206</v>
      </c>
      <c r="U564" s="240">
        <f t="shared" si="300"/>
        <v>373712.15625487932</v>
      </c>
      <c r="V564" s="209"/>
    </row>
    <row r="565" spans="1:22">
      <c r="A565" s="256">
        <f>S2_Baseline!A565</f>
        <v>2</v>
      </c>
      <c r="B565" s="224" t="s">
        <v>209</v>
      </c>
      <c r="C565" s="238" t="str">
        <f>DataRequest!$C$3</f>
        <v>Naira</v>
      </c>
      <c r="D565" s="238" t="str">
        <f>DataRequest!$C$4</f>
        <v>Million</v>
      </c>
      <c r="E565" s="239"/>
      <c r="F565" s="239"/>
      <c r="G565" s="240">
        <f>G552+G555+G556+G557</f>
        <v>36009.313333689999</v>
      </c>
      <c r="H565" s="240">
        <f t="shared" ref="H565:U565" si="301">H552+H555+H556+H557</f>
        <v>43672.33242531</v>
      </c>
      <c r="I565" s="240">
        <f t="shared" si="301"/>
        <v>54243.709566730009</v>
      </c>
      <c r="J565" s="240">
        <f t="shared" si="301"/>
        <v>51710.779488890003</v>
      </c>
      <c r="K565" s="240">
        <f t="shared" si="301"/>
        <v>47830.513106974504</v>
      </c>
      <c r="L565" s="240">
        <f t="shared" si="301"/>
        <v>58018.729999999996</v>
      </c>
      <c r="M565" s="240">
        <f t="shared" si="301"/>
        <v>63423.910147067938</v>
      </c>
      <c r="N565" s="240">
        <f t="shared" si="301"/>
        <v>69411.87606887467</v>
      </c>
      <c r="O565" s="240">
        <f t="shared" si="301"/>
        <v>76026.986198784871</v>
      </c>
      <c r="P565" s="240">
        <f t="shared" si="301"/>
        <v>83323.306107677956</v>
      </c>
      <c r="Q565" s="240">
        <f t="shared" si="301"/>
        <v>91364.046415477584</v>
      </c>
      <c r="R565" s="240">
        <f t="shared" si="301"/>
        <v>100221.46338642182</v>
      </c>
      <c r="S565" s="240">
        <f t="shared" si="301"/>
        <v>109977.10499163074</v>
      </c>
      <c r="T565" s="240">
        <f t="shared" si="301"/>
        <v>120722.32659375446</v>
      </c>
      <c r="U565" s="240">
        <f t="shared" si="301"/>
        <v>132559.02888583951</v>
      </c>
      <c r="V565" s="209"/>
    </row>
    <row r="566" spans="1:22">
      <c r="A566" s="256">
        <f>S2_Baseline!A566</f>
        <v>5</v>
      </c>
      <c r="B566" s="207" t="s">
        <v>47</v>
      </c>
      <c r="C566" s="19" t="str">
        <f>DataRequest!$C$3</f>
        <v>Naira</v>
      </c>
      <c r="D566" s="19" t="str">
        <f>DataRequest!$C$4</f>
        <v>Million</v>
      </c>
      <c r="G566" s="209">
        <f t="shared" ref="G566:U566" si="302">G30</f>
        <v>63956.012110229996</v>
      </c>
      <c r="H566" s="209">
        <f t="shared" si="302"/>
        <v>77484.929858190008</v>
      </c>
      <c r="I566" s="209">
        <f t="shared" si="302"/>
        <v>83262.589435000002</v>
      </c>
      <c r="J566" s="209">
        <f t="shared" si="302"/>
        <v>92726.8</v>
      </c>
      <c r="K566" s="209">
        <f t="shared" si="302"/>
        <v>89046.3</v>
      </c>
      <c r="L566" s="209">
        <f t="shared" si="302"/>
        <v>124472.64194343399</v>
      </c>
      <c r="M566" s="209">
        <f t="shared" ca="1" si="302"/>
        <v>146181.66587306481</v>
      </c>
      <c r="N566" s="209">
        <f t="shared" ca="1" si="302"/>
        <v>178776.80111436438</v>
      </c>
      <c r="O566" s="209">
        <f t="shared" ca="1" si="302"/>
        <v>213212.79934891715</v>
      </c>
      <c r="P566" s="209">
        <f t="shared" ca="1" si="302"/>
        <v>260609.94436583208</v>
      </c>
      <c r="Q566" s="209">
        <f t="shared" ca="1" si="302"/>
        <v>302960.19128863682</v>
      </c>
      <c r="R566" s="209">
        <f t="shared" ca="1" si="302"/>
        <v>387330.1268320994</v>
      </c>
      <c r="S566" s="209">
        <f t="shared" ca="1" si="302"/>
        <v>418543.5476806956</v>
      </c>
      <c r="T566" s="209">
        <f t="shared" ca="1" si="302"/>
        <v>541925.27827914583</v>
      </c>
      <c r="U566" s="209">
        <f t="shared" ca="1" si="302"/>
        <v>640860.82323911542</v>
      </c>
      <c r="V566" s="209"/>
    </row>
    <row r="567" spans="1:22">
      <c r="A567" s="256">
        <f>S2_Baseline!A567</f>
        <v>6</v>
      </c>
      <c r="B567" s="222" t="s">
        <v>64</v>
      </c>
      <c r="C567" s="19" t="str">
        <f>DataRequest!$C$3</f>
        <v>Naira</v>
      </c>
      <c r="D567" s="19" t="str">
        <f>DataRequest!$C$4</f>
        <v>Million</v>
      </c>
      <c r="G567" s="209">
        <f t="shared" ref="G567:U567" si="303">G31</f>
        <v>17458.501617370002</v>
      </c>
      <c r="H567" s="209">
        <f t="shared" si="303"/>
        <v>22327.144871210003</v>
      </c>
      <c r="I567" s="209">
        <f t="shared" si="303"/>
        <v>24257.191809150001</v>
      </c>
      <c r="J567" s="209">
        <f t="shared" si="303"/>
        <v>24055.059378860002</v>
      </c>
      <c r="K567" s="209">
        <f t="shared" si="303"/>
        <v>19254.045602350001</v>
      </c>
      <c r="L567" s="209">
        <f t="shared" si="303"/>
        <v>15645.55065186</v>
      </c>
      <c r="M567" s="209">
        <f t="shared" si="303"/>
        <v>14892.026082283886</v>
      </c>
      <c r="N567" s="209">
        <f t="shared" si="303"/>
        <v>14174.792934440977</v>
      </c>
      <c r="O567" s="209">
        <f t="shared" si="303"/>
        <v>13492.103332622113</v>
      </c>
      <c r="P567" s="209">
        <f t="shared" si="303"/>
        <v>12842.293582705648</v>
      </c>
      <c r="Q567" s="209">
        <f t="shared" si="303"/>
        <v>12223.780117784685</v>
      </c>
      <c r="R567" s="209">
        <f t="shared" si="303"/>
        <v>11635.055639061928</v>
      </c>
      <c r="S567" s="209">
        <f t="shared" si="303"/>
        <v>11074.685442607641</v>
      </c>
      <c r="T567" s="209">
        <f t="shared" si="303"/>
        <v>10541.303923029122</v>
      </c>
      <c r="U567" s="209">
        <f t="shared" si="303"/>
        <v>10033.611245531241</v>
      </c>
      <c r="V567" s="209"/>
    </row>
    <row r="568" spans="1:22">
      <c r="A568" s="256">
        <f>S2_Baseline!A568</f>
        <v>7</v>
      </c>
      <c r="B568" s="222" t="s">
        <v>65</v>
      </c>
      <c r="C568" s="19" t="str">
        <f>DataRequest!$C$3</f>
        <v>Naira</v>
      </c>
      <c r="D568" s="19" t="str">
        <f>DataRequest!$C$4</f>
        <v>Million</v>
      </c>
      <c r="G568" s="209">
        <f t="shared" ref="G568:U568" si="304">G32</f>
        <v>23824.432007029998</v>
      </c>
      <c r="H568" s="209">
        <f t="shared" si="304"/>
        <v>23426.884916609997</v>
      </c>
      <c r="I568" s="209">
        <f t="shared" si="304"/>
        <v>29621.357676599997</v>
      </c>
      <c r="J568" s="209">
        <f t="shared" si="304"/>
        <v>34871.721429229998</v>
      </c>
      <c r="K568" s="209">
        <f t="shared" si="304"/>
        <v>27111.54324409</v>
      </c>
      <c r="L568" s="209">
        <f t="shared" si="304"/>
        <v>34571.615536584002</v>
      </c>
      <c r="M568" s="209">
        <f t="shared" si="304"/>
        <v>36296.624595099609</v>
      </c>
      <c r="N568" s="209">
        <f t="shared" si="304"/>
        <v>38107.705889632423</v>
      </c>
      <c r="O568" s="209">
        <f t="shared" si="304"/>
        <v>40009.154139550104</v>
      </c>
      <c r="P568" s="209">
        <f t="shared" si="304"/>
        <v>42005.478356485743</v>
      </c>
      <c r="Q568" s="209">
        <f t="shared" si="304"/>
        <v>44101.41253681184</v>
      </c>
      <c r="R568" s="209">
        <f t="shared" si="304"/>
        <v>46301.926887633272</v>
      </c>
      <c r="S568" s="209">
        <f t="shared" si="304"/>
        <v>48612.239612920122</v>
      </c>
      <c r="T568" s="209">
        <f t="shared" si="304"/>
        <v>51037.829287729524</v>
      </c>
      <c r="U568" s="209">
        <f t="shared" si="304"/>
        <v>53584.447849860102</v>
      </c>
      <c r="V568" s="209"/>
    </row>
    <row r="569" spans="1:22">
      <c r="A569" s="256">
        <f>S2_Baseline!A569</f>
        <v>0</v>
      </c>
      <c r="B569" s="222" t="s">
        <v>359</v>
      </c>
      <c r="C569" s="19" t="str">
        <f>DataRequest!$C$3</f>
        <v>Naira</v>
      </c>
      <c r="D569" s="19" t="str">
        <f>DataRequest!$C$4</f>
        <v>Million</v>
      </c>
      <c r="G569" s="209">
        <f t="shared" ref="G569:U569" si="305">G33</f>
        <v>328.66127</v>
      </c>
      <c r="H569" s="209">
        <f t="shared" si="305"/>
        <v>7088.9802953900007</v>
      </c>
      <c r="I569" s="209">
        <f t="shared" si="305"/>
        <v>5325.3118027600003</v>
      </c>
      <c r="J569" s="209">
        <f t="shared" si="305"/>
        <v>6087.5686692200006</v>
      </c>
      <c r="K569" s="209">
        <f t="shared" si="305"/>
        <v>4575.4616662594963</v>
      </c>
      <c r="L569" s="209">
        <f t="shared" si="305"/>
        <v>3285.4493032853497</v>
      </c>
      <c r="M569" s="209">
        <f t="shared" si="305"/>
        <v>10111.499800263824</v>
      </c>
      <c r="N569" s="209">
        <f t="shared" ca="1" si="305"/>
        <v>14759.939671843375</v>
      </c>
      <c r="O569" s="209">
        <f t="shared" ca="1" si="305"/>
        <v>24878.593758967327</v>
      </c>
      <c r="P569" s="209">
        <f t="shared" ca="1" si="305"/>
        <v>33227.947892649157</v>
      </c>
      <c r="Q569" s="209">
        <f t="shared" ca="1" si="305"/>
        <v>42097.521335958372</v>
      </c>
      <c r="R569" s="209">
        <f t="shared" ca="1" si="305"/>
        <v>52951.165346964546</v>
      </c>
      <c r="S569" s="209">
        <f t="shared" ca="1" si="305"/>
        <v>66062.703463929065</v>
      </c>
      <c r="T569" s="209">
        <f t="shared" ca="1" si="305"/>
        <v>79482.724833772023</v>
      </c>
      <c r="U569" s="209">
        <f t="shared" ca="1" si="305"/>
        <v>95517.406758754005</v>
      </c>
      <c r="V569" s="209"/>
    </row>
    <row r="570" spans="1:22">
      <c r="A570" s="256"/>
      <c r="B570" s="476" t="s">
        <v>414</v>
      </c>
      <c r="C570" s="19"/>
      <c r="D570" s="19"/>
      <c r="G570" s="209">
        <f t="shared" ref="G570:U570" si="306">G34</f>
        <v>0</v>
      </c>
      <c r="H570" s="209">
        <f t="shared" si="306"/>
        <v>0</v>
      </c>
      <c r="I570" s="209">
        <f t="shared" si="306"/>
        <v>0</v>
      </c>
      <c r="J570" s="209">
        <f t="shared" si="306"/>
        <v>0</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6" t="s">
        <v>415</v>
      </c>
      <c r="C571" s="19"/>
      <c r="D571" s="19"/>
      <c r="G571" s="209">
        <f t="shared" ref="G571:U571" si="307">G35</f>
        <v>0</v>
      </c>
      <c r="H571" s="209">
        <f t="shared" si="307"/>
        <v>0</v>
      </c>
      <c r="I571" s="209">
        <f t="shared" si="307"/>
        <v>0</v>
      </c>
      <c r="J571" s="209">
        <f t="shared" si="307"/>
        <v>0</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2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0</v>
      </c>
      <c r="L572" s="209">
        <f t="shared" si="308"/>
        <v>0</v>
      </c>
      <c r="M572" s="209">
        <f t="shared" si="308"/>
        <v>0</v>
      </c>
      <c r="N572" s="209">
        <f t="shared" si="308"/>
        <v>0</v>
      </c>
      <c r="O572" s="209">
        <f t="shared" si="308"/>
        <v>0</v>
      </c>
      <c r="P572" s="209">
        <f t="shared" si="308"/>
        <v>0</v>
      </c>
      <c r="Q572" s="209">
        <f t="shared" si="308"/>
        <v>0</v>
      </c>
      <c r="R572" s="209">
        <f t="shared" si="308"/>
        <v>0</v>
      </c>
      <c r="S572" s="209">
        <f t="shared" si="308"/>
        <v>0</v>
      </c>
      <c r="T572" s="209">
        <f t="shared" si="308"/>
        <v>0</v>
      </c>
      <c r="U572" s="209">
        <f t="shared" si="308"/>
        <v>0</v>
      </c>
      <c r="V572" s="209"/>
    </row>
    <row r="573" spans="1:22">
      <c r="A573" s="256">
        <f>S2_Baseline!A573</f>
        <v>10</v>
      </c>
      <c r="B573" s="222" t="s">
        <v>66</v>
      </c>
      <c r="C573" s="19" t="str">
        <f>DataRequest!$C$3</f>
        <v>Naira</v>
      </c>
      <c r="D573" s="19" t="str">
        <f>DataRequest!$C$4</f>
        <v>Million</v>
      </c>
      <c r="G573" s="209">
        <f>G37</f>
        <v>14575.13410635</v>
      </c>
      <c r="H573" s="209">
        <f t="shared" si="308"/>
        <v>13353.30673145</v>
      </c>
      <c r="I573" s="209">
        <f t="shared" si="308"/>
        <v>11966.138376610001</v>
      </c>
      <c r="J573" s="209">
        <f t="shared" si="308"/>
        <v>16640.85765849</v>
      </c>
      <c r="K573" s="209">
        <f t="shared" si="308"/>
        <v>23840.933057999999</v>
      </c>
      <c r="L573" s="209">
        <f t="shared" si="308"/>
        <v>67760.366451704642</v>
      </c>
      <c r="M573" s="209">
        <f t="shared" si="308"/>
        <v>82202.915395417469</v>
      </c>
      <c r="N573" s="209">
        <f t="shared" si="308"/>
        <v>99723.771481111427</v>
      </c>
      <c r="O573" s="209">
        <f t="shared" si="308"/>
        <v>120979.04983758426</v>
      </c>
      <c r="P573" s="209">
        <f t="shared" si="308"/>
        <v>146764.71098344764</v>
      </c>
      <c r="Q573" s="209">
        <f t="shared" si="308"/>
        <v>178046.36768905399</v>
      </c>
      <c r="R573" s="209">
        <f t="shared" si="308"/>
        <v>215995.44491891545</v>
      </c>
      <c r="S573" s="209">
        <f t="shared" si="308"/>
        <v>262033.04695998275</v>
      </c>
      <c r="T573" s="209">
        <f t="shared" si="308"/>
        <v>317883.17445725738</v>
      </c>
      <c r="U573" s="209">
        <f t="shared" si="308"/>
        <v>385637.28421039681</v>
      </c>
      <c r="V573" s="209"/>
    </row>
    <row r="574" spans="1:22">
      <c r="A574" s="256">
        <f>S2_Baseline!A574</f>
        <v>0</v>
      </c>
      <c r="B574" s="222" t="s">
        <v>67</v>
      </c>
      <c r="C574" s="19" t="str">
        <f>DataRequest!$C$3</f>
        <v>Naira</v>
      </c>
      <c r="D574" s="19" t="str">
        <f>DataRequest!$C$4</f>
        <v>Million</v>
      </c>
      <c r="G574" s="209">
        <f>G38</f>
        <v>7769.2831094800003</v>
      </c>
      <c r="H574" s="209">
        <f t="shared" si="308"/>
        <v>11288.613043529998</v>
      </c>
      <c r="I574" s="209">
        <f t="shared" si="308"/>
        <v>12092.58976988</v>
      </c>
      <c r="J574" s="209">
        <f t="shared" si="308"/>
        <v>11071.6</v>
      </c>
      <c r="K574" s="209">
        <f t="shared" si="308"/>
        <v>14264.3</v>
      </c>
      <c r="L574" s="209">
        <f t="shared" si="308"/>
        <v>3209.66</v>
      </c>
      <c r="M574" s="209">
        <f t="shared" ca="1" si="308"/>
        <v>2678.6</v>
      </c>
      <c r="N574" s="209">
        <f t="shared" ca="1" si="308"/>
        <v>12010.591137336191</v>
      </c>
      <c r="O574" s="209">
        <f t="shared" ca="1" si="308"/>
        <v>13853.898280193334</v>
      </c>
      <c r="P574" s="209">
        <f t="shared" ca="1" si="308"/>
        <v>25769.513550543899</v>
      </c>
      <c r="Q574" s="209">
        <f t="shared" ca="1" si="308"/>
        <v>26491.109609027895</v>
      </c>
      <c r="R574" s="209">
        <f t="shared" ca="1" si="308"/>
        <v>60446.534039524209</v>
      </c>
      <c r="S574" s="209">
        <f t="shared" ca="1" si="308"/>
        <v>30760.872201256032</v>
      </c>
      <c r="T574" s="209">
        <f t="shared" ca="1" si="308"/>
        <v>82980.245777357806</v>
      </c>
      <c r="U574" s="209">
        <f t="shared" ca="1" si="308"/>
        <v>96088.073174573205</v>
      </c>
      <c r="V574" s="209"/>
    </row>
    <row r="575" spans="1:22">
      <c r="A575" s="256">
        <f>S2_Baseline!A575</f>
        <v>0</v>
      </c>
      <c r="B575" s="224" t="s">
        <v>205</v>
      </c>
      <c r="C575" s="238" t="str">
        <f>DataRequest!$C$3</f>
        <v>Naira</v>
      </c>
      <c r="D575" s="238" t="str">
        <f>DataRequest!$C$4</f>
        <v>Million</v>
      </c>
      <c r="E575" s="239"/>
      <c r="F575" s="239"/>
      <c r="G575" s="240">
        <f>G566</f>
        <v>63956.012110229996</v>
      </c>
      <c r="H575" s="240">
        <f t="shared" ref="H575:U575" si="309">H566</f>
        <v>77484.929858190008</v>
      </c>
      <c r="I575" s="240">
        <f t="shared" si="309"/>
        <v>83262.589435000002</v>
      </c>
      <c r="J575" s="240">
        <f t="shared" si="309"/>
        <v>92726.8</v>
      </c>
      <c r="K575" s="240">
        <f t="shared" si="309"/>
        <v>89046.3</v>
      </c>
      <c r="L575" s="240">
        <f t="shared" si="309"/>
        <v>124472.64194343399</v>
      </c>
      <c r="M575" s="240">
        <f t="shared" ca="1" si="309"/>
        <v>146181.66587306481</v>
      </c>
      <c r="N575" s="240">
        <f t="shared" ca="1" si="309"/>
        <v>178776.80111436438</v>
      </c>
      <c r="O575" s="240">
        <f t="shared" ca="1" si="309"/>
        <v>213212.79934891715</v>
      </c>
      <c r="P575" s="240">
        <f t="shared" ca="1" si="309"/>
        <v>260609.94436583208</v>
      </c>
      <c r="Q575" s="240">
        <f t="shared" ca="1" si="309"/>
        <v>302960.19128863682</v>
      </c>
      <c r="R575" s="240">
        <f t="shared" ca="1" si="309"/>
        <v>387330.1268320994</v>
      </c>
      <c r="S575" s="240">
        <f t="shared" ca="1" si="309"/>
        <v>418543.5476806956</v>
      </c>
      <c r="T575" s="240">
        <f t="shared" ca="1" si="309"/>
        <v>541925.27827914583</v>
      </c>
      <c r="U575" s="240">
        <f t="shared" ca="1" si="309"/>
        <v>640860.82323911542</v>
      </c>
      <c r="V575" s="209"/>
    </row>
    <row r="576" spans="1:22">
      <c r="A576" s="256">
        <f>S2_Baseline!A576</f>
        <v>0</v>
      </c>
      <c r="B576" s="224" t="s">
        <v>206</v>
      </c>
      <c r="C576" s="238" t="str">
        <f>DataRequest!$C$3</f>
        <v>Naira</v>
      </c>
      <c r="D576" s="238" t="str">
        <f>DataRequest!$C$4</f>
        <v>Million</v>
      </c>
      <c r="E576" s="239"/>
      <c r="F576" s="239"/>
      <c r="G576" s="240">
        <f>G566-G569</f>
        <v>63627.350840229999</v>
      </c>
      <c r="H576" s="240">
        <f t="shared" ref="H576:U576" si="310">H566-H569</f>
        <v>70395.9495628</v>
      </c>
      <c r="I576" s="240">
        <f t="shared" si="310"/>
        <v>77937.277632240002</v>
      </c>
      <c r="J576" s="240">
        <f t="shared" si="310"/>
        <v>86639.231330780007</v>
      </c>
      <c r="K576" s="240">
        <f t="shared" si="310"/>
        <v>84470.83833374051</v>
      </c>
      <c r="L576" s="240">
        <f t="shared" si="310"/>
        <v>121187.19264014864</v>
      </c>
      <c r="M576" s="240">
        <f t="shared" ca="1" si="310"/>
        <v>136070.16607280099</v>
      </c>
      <c r="N576" s="240">
        <f t="shared" ca="1" si="310"/>
        <v>164016.86144252101</v>
      </c>
      <c r="O576" s="240">
        <f t="shared" ca="1" si="310"/>
        <v>188334.20558994982</v>
      </c>
      <c r="P576" s="240">
        <f t="shared" ca="1" si="310"/>
        <v>227381.99647318292</v>
      </c>
      <c r="Q576" s="240">
        <f t="shared" ca="1" si="310"/>
        <v>260862.66995267844</v>
      </c>
      <c r="R576" s="240">
        <f t="shared" ca="1" si="310"/>
        <v>334378.96148513485</v>
      </c>
      <c r="S576" s="240">
        <f t="shared" ca="1" si="310"/>
        <v>352480.84421676653</v>
      </c>
      <c r="T576" s="240">
        <f t="shared" ca="1" si="310"/>
        <v>462442.55344537378</v>
      </c>
      <c r="U576" s="240">
        <f t="shared" ca="1" si="310"/>
        <v>545343.41648036137</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311">L49</f>
        <v>36766.208710161598</v>
      </c>
      <c r="M577" s="209">
        <f t="shared" ca="1" si="311"/>
        <v>42347.062596411575</v>
      </c>
      <c r="N577" s="209">
        <f t="shared" ca="1" si="311"/>
        <v>61535.813790988228</v>
      </c>
      <c r="O577" s="209">
        <f t="shared" ca="1" si="311"/>
        <v>79071.778763047478</v>
      </c>
      <c r="P577" s="209">
        <f t="shared" ca="1" si="311"/>
        <v>95760.001815125375</v>
      </c>
      <c r="Q577" s="209">
        <f t="shared" ca="1" si="311"/>
        <v>115295.79054098387</v>
      </c>
      <c r="R577" s="209">
        <f t="shared" ca="1" si="311"/>
        <v>166899.95040474681</v>
      </c>
      <c r="S577" s="209">
        <f t="shared" ca="1" si="311"/>
        <v>157744.69242214749</v>
      </c>
      <c r="T577" s="209">
        <f t="shared" ca="1" si="311"/>
        <v>229784.17076514382</v>
      </c>
      <c r="U577" s="209">
        <f t="shared" ca="1" si="311"/>
        <v>266905.06698423612</v>
      </c>
      <c r="V577" s="209"/>
    </row>
    <row r="578" spans="1:22">
      <c r="A578" s="256">
        <f>S2_Baseline!A578</f>
        <v>0</v>
      </c>
      <c r="B578" s="224" t="s">
        <v>208</v>
      </c>
      <c r="C578" s="238" t="str">
        <f>DataRequest!$C$3</f>
        <v>Naira</v>
      </c>
      <c r="D578" s="238" t="str">
        <f>DataRequest!$C$4</f>
        <v>Million</v>
      </c>
      <c r="E578" s="239"/>
      <c r="F578" s="239"/>
      <c r="G578" s="240">
        <f>G564-G575</f>
        <v>-18152.478620589995</v>
      </c>
      <c r="H578" s="240">
        <f t="shared" ref="H578:U578" si="312">H564-H575</f>
        <v>-20693.741881650007</v>
      </c>
      <c r="I578" s="240">
        <f t="shared" si="312"/>
        <v>-16543.533678790001</v>
      </c>
      <c r="J578" s="240">
        <f t="shared" si="312"/>
        <v>-19520.515605647495</v>
      </c>
      <c r="K578" s="240">
        <f t="shared" si="312"/>
        <v>-11764.893878322371</v>
      </c>
      <c r="L578" s="240">
        <f t="shared" si="312"/>
        <v>-34738.608710161585</v>
      </c>
      <c r="M578" s="240">
        <f t="shared" ca="1" si="312"/>
        <v>-43438.062596411604</v>
      </c>
      <c r="N578" s="240">
        <f t="shared" ca="1" si="312"/>
        <v>-60424.813790988221</v>
      </c>
      <c r="O578" s="240">
        <f t="shared" ca="1" si="312"/>
        <v>-76074.778763047507</v>
      </c>
      <c r="P578" s="240">
        <f t="shared" ca="1" si="312"/>
        <v>-100778.00181512538</v>
      </c>
      <c r="Q578" s="240">
        <f t="shared" ca="1" si="312"/>
        <v>-115607.7905409839</v>
      </c>
      <c r="R578" s="240">
        <f t="shared" ca="1" si="312"/>
        <v>-166476.2504047468</v>
      </c>
      <c r="S578" s="240">
        <f t="shared" ca="1" si="312"/>
        <v>-156756.49242214748</v>
      </c>
      <c r="T578" s="240">
        <f t="shared" ca="1" si="312"/>
        <v>-229949.87076514377</v>
      </c>
      <c r="U578" s="240">
        <f t="shared" ca="1" si="312"/>
        <v>-267148.6669842361</v>
      </c>
      <c r="V578" s="209"/>
    </row>
    <row r="579" spans="1:22">
      <c r="A579" s="256">
        <f>S2_Baseline!A579</f>
        <v>0</v>
      </c>
      <c r="B579" s="224" t="s">
        <v>207</v>
      </c>
      <c r="C579" s="238" t="str">
        <f>DataRequest!$C$3</f>
        <v>Naira</v>
      </c>
      <c r="D579" s="238" t="str">
        <f>DataRequest!$C$4</f>
        <v>Million</v>
      </c>
      <c r="E579" s="239"/>
      <c r="F579" s="239"/>
      <c r="G579" s="240">
        <f>G564-G576</f>
        <v>-17823.817350589998</v>
      </c>
      <c r="H579" s="240">
        <f t="shared" ref="H579:U579" si="313">H564-H576</f>
        <v>-13604.76158626</v>
      </c>
      <c r="I579" s="240">
        <f t="shared" si="313"/>
        <v>-11218.221876030002</v>
      </c>
      <c r="J579" s="240">
        <f t="shared" si="313"/>
        <v>-13432.946936427499</v>
      </c>
      <c r="K579" s="240">
        <f t="shared" si="313"/>
        <v>-7189.4322120628785</v>
      </c>
      <c r="L579" s="240">
        <f t="shared" si="313"/>
        <v>-31453.159406876235</v>
      </c>
      <c r="M579" s="240">
        <f t="shared" ca="1" si="313"/>
        <v>-33326.562796147788</v>
      </c>
      <c r="N579" s="240">
        <f t="shared" ca="1" si="313"/>
        <v>-45664.87411914485</v>
      </c>
      <c r="O579" s="240">
        <f t="shared" ca="1" si="313"/>
        <v>-51196.18500408018</v>
      </c>
      <c r="P579" s="240">
        <f t="shared" ca="1" si="313"/>
        <v>-67550.053922476218</v>
      </c>
      <c r="Q579" s="240">
        <f t="shared" ca="1" si="313"/>
        <v>-73510.269205025514</v>
      </c>
      <c r="R579" s="240">
        <f t="shared" ca="1" si="313"/>
        <v>-113525.08505778224</v>
      </c>
      <c r="S579" s="240">
        <f t="shared" ca="1" si="313"/>
        <v>-90693.788958218414</v>
      </c>
      <c r="T579" s="240">
        <f t="shared" ca="1" si="313"/>
        <v>-150467.14593137172</v>
      </c>
      <c r="U579" s="240">
        <f t="shared" ca="1" si="313"/>
        <v>-171631.26022548205</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4.6504614990558419</v>
      </c>
      <c r="H584" s="210">
        <f t="shared" ref="H584:U584" si="314">SUM(H585:H586)</f>
        <v>5.7223816035377171</v>
      </c>
      <c r="I584" s="210">
        <f t="shared" si="314"/>
        <v>4.2971213783756559</v>
      </c>
      <c r="J584" s="210">
        <f t="shared" si="314"/>
        <v>3.3016299400852742</v>
      </c>
      <c r="K584" s="210">
        <f t="shared" si="314"/>
        <v>5.0315421606401616</v>
      </c>
      <c r="L584" s="210">
        <f t="shared" si="314"/>
        <v>5.158193171645288</v>
      </c>
      <c r="M584" s="210">
        <f t="shared" ca="1" si="314"/>
        <v>5.1683218732374518</v>
      </c>
      <c r="N584" s="210">
        <f t="shared" ca="1" si="314"/>
        <v>5.2388477285829342</v>
      </c>
      <c r="O584" s="210">
        <f t="shared" ca="1" si="314"/>
        <v>5.4133866658846639</v>
      </c>
      <c r="P584" s="210">
        <f t="shared" ca="1" si="314"/>
        <v>5.4841363161418348</v>
      </c>
      <c r="Q584" s="210">
        <f t="shared" ca="1" si="314"/>
        <v>5.6400866121877105</v>
      </c>
      <c r="R584" s="210">
        <f t="shared" ca="1" si="314"/>
        <v>5.8075251822412381</v>
      </c>
      <c r="S584" s="210">
        <f t="shared" ca="1" si="314"/>
        <v>5.9806352477292997</v>
      </c>
      <c r="T584" s="210">
        <f t="shared" ca="1" si="314"/>
        <v>6.127475118459377</v>
      </c>
      <c r="U584" s="210">
        <f t="shared" ca="1" si="314"/>
        <v>6.2585016131781765</v>
      </c>
      <c r="V584" s="210"/>
    </row>
    <row r="585" spans="1:22">
      <c r="A585" s="256">
        <f>S2_Baseline!A585</f>
        <v>0</v>
      </c>
      <c r="B585" s="227" t="s">
        <v>165</v>
      </c>
      <c r="C585" s="53"/>
      <c r="G585" s="212">
        <f t="shared" ref="G585:U585" si="315">G539/G$550*100</f>
        <v>0.62207548152337599</v>
      </c>
      <c r="H585" s="212">
        <f t="shared" si="315"/>
        <v>0.96227245789088467</v>
      </c>
      <c r="I585" s="212">
        <f t="shared" si="315"/>
        <v>1.0968313973165054</v>
      </c>
      <c r="J585" s="212">
        <f t="shared" si="315"/>
        <v>0.98702979051034578</v>
      </c>
      <c r="K585" s="212">
        <f t="shared" si="315"/>
        <v>0.91477456282030201</v>
      </c>
      <c r="L585" s="212">
        <f t="shared" si="315"/>
        <v>0.83303822011466888</v>
      </c>
      <c r="M585" s="212">
        <f t="shared" ca="1" si="315"/>
        <v>0.7044635763357262</v>
      </c>
      <c r="N585" s="212">
        <f t="shared" ca="1" si="315"/>
        <v>0.59736561291907253</v>
      </c>
      <c r="O585" s="212">
        <f t="shared" ca="1" si="315"/>
        <v>0.50706864780416894</v>
      </c>
      <c r="P585" s="212">
        <f t="shared" ca="1" si="315"/>
        <v>0.43073172749726329</v>
      </c>
      <c r="Q585" s="212">
        <f t="shared" ca="1" si="315"/>
        <v>0.36616344869062512</v>
      </c>
      <c r="R585" s="212">
        <f t="shared" ca="1" si="315"/>
        <v>0.3114821013655219</v>
      </c>
      <c r="S585" s="212">
        <f t="shared" ca="1" si="315"/>
        <v>0.2651508513515739</v>
      </c>
      <c r="T585" s="212">
        <f t="shared" ca="1" si="315"/>
        <v>0.22559650196516107</v>
      </c>
      <c r="U585" s="212">
        <f t="shared" ca="1" si="315"/>
        <v>0.19191369618752455</v>
      </c>
      <c r="V585" s="212"/>
    </row>
    <row r="586" spans="1:22">
      <c r="A586" s="256">
        <f>S2_Baseline!A586</f>
        <v>0</v>
      </c>
      <c r="B586" s="227" t="s">
        <v>20</v>
      </c>
      <c r="C586" s="53"/>
      <c r="G586" s="212">
        <f t="shared" ref="G586:U586" si="316">G540/G$550*100</f>
        <v>4.0283860175324664</v>
      </c>
      <c r="H586" s="212">
        <f t="shared" si="316"/>
        <v>4.7601091456468323</v>
      </c>
      <c r="I586" s="212">
        <f t="shared" si="316"/>
        <v>3.2002899810591505</v>
      </c>
      <c r="J586" s="212">
        <f t="shared" si="316"/>
        <v>2.3146001495749284</v>
      </c>
      <c r="K586" s="212">
        <f t="shared" si="316"/>
        <v>4.1167675978198597</v>
      </c>
      <c r="L586" s="212">
        <f t="shared" si="316"/>
        <v>4.3251549515306191</v>
      </c>
      <c r="M586" s="212">
        <f t="shared" ca="1" si="316"/>
        <v>4.4638582969017255</v>
      </c>
      <c r="N586" s="212">
        <f t="shared" ca="1" si="316"/>
        <v>4.6414821156638615</v>
      </c>
      <c r="O586" s="212">
        <f t="shared" ca="1" si="316"/>
        <v>4.9063180180804951</v>
      </c>
      <c r="P586" s="212">
        <f t="shared" ca="1" si="316"/>
        <v>5.0534045886445718</v>
      </c>
      <c r="Q586" s="212">
        <f t="shared" ca="1" si="316"/>
        <v>5.2739231634970851</v>
      </c>
      <c r="R586" s="212">
        <f t="shared" ca="1" si="316"/>
        <v>5.4960430808757161</v>
      </c>
      <c r="S586" s="212">
        <f t="shared" ca="1" si="316"/>
        <v>5.7154843963777262</v>
      </c>
      <c r="T586" s="212">
        <f t="shared" ca="1" si="316"/>
        <v>5.9018786164942156</v>
      </c>
      <c r="U586" s="212">
        <f t="shared" ca="1" si="316"/>
        <v>6.0665879169906516</v>
      </c>
      <c r="V586" s="212"/>
    </row>
    <row r="587" spans="1:22">
      <c r="A587" s="256">
        <f>S2_Baseline!A587</f>
        <v>0</v>
      </c>
      <c r="B587" s="52" t="s">
        <v>21</v>
      </c>
      <c r="C587" s="52"/>
      <c r="G587" s="210">
        <f>SUM(G588:G589)</f>
        <v>235.03820629652608</v>
      </c>
      <c r="H587" s="210">
        <f t="shared" ref="H587:U587" si="317">SUM(H588:H589)</f>
        <v>249.92425496852874</v>
      </c>
      <c r="I587" s="210">
        <f t="shared" si="317"/>
        <v>191.15163246997767</v>
      </c>
      <c r="J587" s="210">
        <f t="shared" si="317"/>
        <v>153.38310225139949</v>
      </c>
      <c r="K587" s="210">
        <f t="shared" si="317"/>
        <v>252.74980076379566</v>
      </c>
      <c r="L587" s="210">
        <f t="shared" si="317"/>
        <v>257.17173005057168</v>
      </c>
      <c r="M587" s="210">
        <f t="shared" ca="1" si="317"/>
        <v>261.29331486817421</v>
      </c>
      <c r="N587" s="210">
        <f t="shared" ca="1" si="317"/>
        <v>266.95894955438609</v>
      </c>
      <c r="O587" s="210">
        <f t="shared" ca="1" si="317"/>
        <v>276.40517005328309</v>
      </c>
      <c r="P587" s="210">
        <f t="shared" ca="1" si="317"/>
        <v>278.95257788424431</v>
      </c>
      <c r="Q587" s="210">
        <f t="shared" ca="1" si="317"/>
        <v>284.16000534825616</v>
      </c>
      <c r="R587" s="210">
        <f t="shared" ca="1" si="317"/>
        <v>288.18624120695443</v>
      </c>
      <c r="S587" s="210">
        <f t="shared" ca="1" si="317"/>
        <v>290.69465153849768</v>
      </c>
      <c r="T587" s="210">
        <f t="shared" ca="1" si="317"/>
        <v>290.1681993366376</v>
      </c>
      <c r="U587" s="210">
        <f t="shared" ca="1" si="317"/>
        <v>287.25823538531557</v>
      </c>
      <c r="V587" s="210"/>
    </row>
    <row r="588" spans="1:22">
      <c r="A588" s="256">
        <f>S2_Baseline!A588</f>
        <v>0</v>
      </c>
      <c r="B588" s="227" t="s">
        <v>30</v>
      </c>
      <c r="C588" s="53"/>
      <c r="G588" s="212">
        <f t="shared" ref="G588:U588" si="318">G539/G$564*100</f>
        <v>31.440214135303901</v>
      </c>
      <c r="H588" s="212">
        <f t="shared" si="318"/>
        <v>42.027121533879232</v>
      </c>
      <c r="I588" s="212">
        <f t="shared" si="318"/>
        <v>48.791061196560889</v>
      </c>
      <c r="J588" s="212">
        <f t="shared" si="318"/>
        <v>45.854227769425783</v>
      </c>
      <c r="K588" s="212">
        <f t="shared" si="318"/>
        <v>45.951933048535345</v>
      </c>
      <c r="L588" s="212">
        <f t="shared" si="318"/>
        <v>41.532736975184861</v>
      </c>
      <c r="M588" s="212">
        <f t="shared" ca="1" si="318"/>
        <v>35.615355927773898</v>
      </c>
      <c r="N588" s="212">
        <f t="shared" ca="1" si="318"/>
        <v>30.440300002367792</v>
      </c>
      <c r="O588" s="212">
        <f t="shared" ca="1" si="318"/>
        <v>25.89070474279432</v>
      </c>
      <c r="P588" s="212">
        <f t="shared" ca="1" si="318"/>
        <v>21.90932515813634</v>
      </c>
      <c r="Q588" s="212">
        <f t="shared" ca="1" si="318"/>
        <v>18.448122288303797</v>
      </c>
      <c r="R588" s="212">
        <f t="shared" ca="1" si="318"/>
        <v>15.456645159329522</v>
      </c>
      <c r="S588" s="212">
        <f t="shared" ca="1" si="318"/>
        <v>12.887917611769813</v>
      </c>
      <c r="T588" s="212">
        <f t="shared" ca="1" si="318"/>
        <v>10.683181814099926</v>
      </c>
      <c r="U588" s="212">
        <f t="shared" ca="1" si="318"/>
        <v>8.8086243513975067</v>
      </c>
      <c r="V588" s="212"/>
    </row>
    <row r="589" spans="1:22">
      <c r="A589" s="256">
        <f>S2_Baseline!A589</f>
        <v>0</v>
      </c>
      <c r="B589" s="227" t="s">
        <v>31</v>
      </c>
      <c r="C589" s="53"/>
      <c r="G589" s="212">
        <f t="shared" ref="G589:U589" si="319">G540/G$564*100</f>
        <v>203.59799216122218</v>
      </c>
      <c r="H589" s="212">
        <f t="shared" si="319"/>
        <v>207.8971334346495</v>
      </c>
      <c r="I589" s="212">
        <f t="shared" si="319"/>
        <v>142.36057127341678</v>
      </c>
      <c r="J589" s="212">
        <f t="shared" si="319"/>
        <v>107.5288744819737</v>
      </c>
      <c r="K589" s="212">
        <f t="shared" si="319"/>
        <v>206.79786771526031</v>
      </c>
      <c r="L589" s="212">
        <f t="shared" si="319"/>
        <v>215.63899307538682</v>
      </c>
      <c r="M589" s="212">
        <f t="shared" ca="1" si="319"/>
        <v>225.67795894040029</v>
      </c>
      <c r="N589" s="212">
        <f t="shared" ca="1" si="319"/>
        <v>236.5186495520183</v>
      </c>
      <c r="O589" s="212">
        <f t="shared" ca="1" si="319"/>
        <v>250.51446531048876</v>
      </c>
      <c r="P589" s="212">
        <f t="shared" ca="1" si="319"/>
        <v>257.04325272610799</v>
      </c>
      <c r="Q589" s="212">
        <f t="shared" ca="1" si="319"/>
        <v>265.71188305995236</v>
      </c>
      <c r="R589" s="212">
        <f t="shared" ca="1" si="319"/>
        <v>272.72959604762491</v>
      </c>
      <c r="S589" s="212">
        <f t="shared" ca="1" si="319"/>
        <v>277.80673392672787</v>
      </c>
      <c r="T589" s="212">
        <f t="shared" ca="1" si="319"/>
        <v>279.48501752253765</v>
      </c>
      <c r="U589" s="212">
        <f t="shared" ca="1" si="319"/>
        <v>278.44961103391807</v>
      </c>
      <c r="V589" s="212"/>
    </row>
    <row r="590" spans="1:22">
      <c r="A590" s="256">
        <f>S2_Baseline!A590</f>
        <v>0</v>
      </c>
      <c r="B590" s="54" t="s">
        <v>22</v>
      </c>
      <c r="C590" s="54"/>
      <c r="G590" s="214">
        <f>SUM(G591:G592)</f>
        <v>48.521035729679596</v>
      </c>
      <c r="H590" s="214">
        <f t="shared" ref="H590:U590" si="320">SUM(H591:H592)</f>
        <v>35.294371453250236</v>
      </c>
      <c r="I590" s="214">
        <f t="shared" si="320"/>
        <v>64.506508998321053</v>
      </c>
      <c r="J590" s="214">
        <f t="shared" si="320"/>
        <v>7.2103181050343892</v>
      </c>
      <c r="K590" s="214">
        <f t="shared" si="320"/>
        <v>8.6760498199064493</v>
      </c>
      <c r="L590" s="214">
        <f t="shared" si="320"/>
        <v>7.2381782800296932</v>
      </c>
      <c r="M590" s="214">
        <f t="shared" ca="1" si="320"/>
        <v>12.448560681509759</v>
      </c>
      <c r="N590" s="214">
        <f t="shared" ca="1" si="320"/>
        <v>22.619418071987045</v>
      </c>
      <c r="O590" s="214">
        <f t="shared" ca="1" si="320"/>
        <v>28.243438160833097</v>
      </c>
      <c r="P590" s="214">
        <f t="shared" ca="1" si="320"/>
        <v>36.912184449285604</v>
      </c>
      <c r="Q590" s="214">
        <f t="shared" ca="1" si="320"/>
        <v>36.609421961648131</v>
      </c>
      <c r="R590" s="214">
        <f t="shared" ca="1" si="320"/>
        <v>51.345125211687034</v>
      </c>
      <c r="S590" s="214">
        <f t="shared" ca="1" si="320"/>
        <v>36.985623895558724</v>
      </c>
      <c r="T590" s="214">
        <f t="shared" ca="1" si="320"/>
        <v>52.075569643686798</v>
      </c>
      <c r="U590" s="214">
        <f t="shared" ca="1" si="320"/>
        <v>51.270871639146883</v>
      </c>
      <c r="V590" s="214"/>
    </row>
    <row r="591" spans="1:22">
      <c r="A591" s="256">
        <f>S2_Baseline!A591</f>
        <v>0</v>
      </c>
      <c r="B591" s="227" t="s">
        <v>23</v>
      </c>
      <c r="C591" s="53"/>
      <c r="G591" s="212">
        <f t="shared" ref="G591:U591" si="321">G542/G$564*100</f>
        <v>2.5818101037804309</v>
      </c>
      <c r="H591" s="212">
        <f t="shared" si="321"/>
        <v>2.6733857031143451</v>
      </c>
      <c r="I591" s="212">
        <f t="shared" si="321"/>
        <v>2.4180352857201286</v>
      </c>
      <c r="J591" s="212">
        <f t="shared" si="321"/>
        <v>2.5030979562737183</v>
      </c>
      <c r="K591" s="212">
        <f t="shared" si="321"/>
        <v>2.9498403621107938</v>
      </c>
      <c r="L591" s="212">
        <f t="shared" si="321"/>
        <v>1.7749851482068677</v>
      </c>
      <c r="M591" s="212">
        <f t="shared" ca="1" si="321"/>
        <v>1.1779019586011759</v>
      </c>
      <c r="N591" s="212">
        <f t="shared" ca="1" si="321"/>
        <v>1.0192162596339354</v>
      </c>
      <c r="O591" s="212">
        <f t="shared" ca="1" si="321"/>
        <v>0.94011509905994262</v>
      </c>
      <c r="P591" s="212">
        <f t="shared" ca="1" si="321"/>
        <v>0.88228064002178774</v>
      </c>
      <c r="Q591" s="212">
        <f t="shared" ca="1" si="321"/>
        <v>0.83362665042034345</v>
      </c>
      <c r="R591" s="212">
        <f t="shared" ca="1" si="321"/>
        <v>0.79440011639497743</v>
      </c>
      <c r="S591" s="212">
        <f t="shared" ca="1" si="321"/>
        <v>0.76068548909544542</v>
      </c>
      <c r="T591" s="212">
        <f t="shared" ca="1" si="321"/>
        <v>0.22080050387846467</v>
      </c>
      <c r="U591" s="212">
        <f t="shared" ca="1" si="321"/>
        <v>0.18432455574123868</v>
      </c>
      <c r="V591" s="212"/>
    </row>
    <row r="592" spans="1:22">
      <c r="A592" s="256">
        <f>S2_Baseline!A592</f>
        <v>0</v>
      </c>
      <c r="B592" s="227" t="s">
        <v>24</v>
      </c>
      <c r="C592" s="53"/>
      <c r="G592" s="212">
        <f t="shared" ref="G592:U592" si="322">G543/G$564*100</f>
        <v>45.939225625899162</v>
      </c>
      <c r="H592" s="212">
        <f t="shared" si="322"/>
        <v>32.620985750135887</v>
      </c>
      <c r="I592" s="212">
        <f t="shared" si="322"/>
        <v>62.088473712600923</v>
      </c>
      <c r="J592" s="212">
        <f t="shared" si="322"/>
        <v>4.7072201487606709</v>
      </c>
      <c r="K592" s="212">
        <f t="shared" si="322"/>
        <v>5.7262094577956564</v>
      </c>
      <c r="L592" s="212">
        <f t="shared" si="322"/>
        <v>5.463193131822826</v>
      </c>
      <c r="M592" s="212">
        <f t="shared" ca="1" si="322"/>
        <v>11.270658722908584</v>
      </c>
      <c r="N592" s="212">
        <f t="shared" ca="1" si="322"/>
        <v>21.600201812353109</v>
      </c>
      <c r="O592" s="212">
        <f t="shared" ca="1" si="322"/>
        <v>27.303323061773156</v>
      </c>
      <c r="P592" s="212">
        <f t="shared" ca="1" si="322"/>
        <v>36.029903809263814</v>
      </c>
      <c r="Q592" s="212">
        <f t="shared" ca="1" si="322"/>
        <v>35.775795311227789</v>
      </c>
      <c r="R592" s="212">
        <f t="shared" ca="1" si="322"/>
        <v>50.550725095292059</v>
      </c>
      <c r="S592" s="212">
        <f t="shared" ca="1" si="322"/>
        <v>36.224938406463281</v>
      </c>
      <c r="T592" s="212">
        <f t="shared" ca="1" si="322"/>
        <v>51.854769139808333</v>
      </c>
      <c r="U592" s="212">
        <f t="shared" ca="1" si="322"/>
        <v>51.086547083405641</v>
      </c>
      <c r="V592" s="212"/>
    </row>
    <row r="593" spans="1:22">
      <c r="A593" s="256">
        <f>S2_Baseline!A593</f>
        <v>0</v>
      </c>
      <c r="B593" s="54" t="s">
        <v>210</v>
      </c>
      <c r="C593" s="54"/>
      <c r="D593" s="245"/>
      <c r="E593" s="28"/>
      <c r="F593" s="28"/>
      <c r="G593" s="210">
        <f t="shared" ref="G593:U593" si="323">G541/G$565*100</f>
        <v>61.71833559839385</v>
      </c>
      <c r="H593" s="210">
        <f t="shared" si="323"/>
        <v>45.896547594369373</v>
      </c>
      <c r="I593" s="210">
        <f t="shared" si="323"/>
        <v>79.342165292049955</v>
      </c>
      <c r="J593" s="210">
        <f t="shared" si="323"/>
        <v>10.207554459400525</v>
      </c>
      <c r="K593" s="210">
        <f t="shared" si="323"/>
        <v>14.018192281661484</v>
      </c>
      <c r="L593" s="210">
        <f t="shared" si="323"/>
        <v>11.194849151791757</v>
      </c>
      <c r="M593" s="210">
        <f t="shared" ca="1" si="323"/>
        <v>20.166053733688173</v>
      </c>
      <c r="N593" s="210">
        <f t="shared" ca="1" si="323"/>
        <v>38.567652000381351</v>
      </c>
      <c r="O593" s="210">
        <f t="shared" ca="1" si="323"/>
        <v>50.945715430423988</v>
      </c>
      <c r="P593" s="210">
        <f t="shared" ca="1" si="323"/>
        <v>70.805473521359275</v>
      </c>
      <c r="Q593" s="210">
        <f t="shared" ca="1" si="323"/>
        <v>75.071796440669658</v>
      </c>
      <c r="R593" s="210">
        <f t="shared" ca="1" si="323"/>
        <v>113.14711994302418</v>
      </c>
      <c r="S593" s="210">
        <f t="shared" ca="1" si="323"/>
        <v>88.039756704409868</v>
      </c>
      <c r="T593" s="210">
        <f t="shared" ca="1" si="323"/>
        <v>134.57574517913145</v>
      </c>
      <c r="U593" s="210">
        <f t="shared" ca="1" si="323"/>
        <v>144.54351509947981</v>
      </c>
      <c r="V593" s="212"/>
    </row>
    <row r="594" spans="1:22">
      <c r="A594" s="256">
        <f>S2_Baseline!A594</f>
        <v>0</v>
      </c>
      <c r="B594" s="227" t="s">
        <v>211</v>
      </c>
      <c r="C594" s="53"/>
      <c r="G594" s="212">
        <f t="shared" ref="G594:U594" si="324">G542/G$565*100</f>
        <v>3.2840400053326917</v>
      </c>
      <c r="H594" s="212">
        <f t="shared" si="324"/>
        <v>3.4764516014576854</v>
      </c>
      <c r="I594" s="212">
        <f t="shared" si="324"/>
        <v>2.9741518848370658</v>
      </c>
      <c r="J594" s="212">
        <f t="shared" si="324"/>
        <v>3.5436035322821962</v>
      </c>
      <c r="K594" s="212">
        <f t="shared" si="324"/>
        <v>4.7661585922890568</v>
      </c>
      <c r="L594" s="212">
        <f t="shared" si="324"/>
        <v>2.7452613367745209</v>
      </c>
      <c r="M594" s="212">
        <f t="shared" ca="1" si="324"/>
        <v>1.9081430213414046</v>
      </c>
      <c r="N594" s="212">
        <f t="shared" ca="1" si="324"/>
        <v>1.7378333027662543</v>
      </c>
      <c r="O594" s="212">
        <f t="shared" ca="1" si="324"/>
        <v>1.6957863286974524</v>
      </c>
      <c r="P594" s="212">
        <f t="shared" ca="1" si="324"/>
        <v>1.6924031841382841</v>
      </c>
      <c r="Q594" s="212">
        <f t="shared" ca="1" si="324"/>
        <v>1.7094465537706049</v>
      </c>
      <c r="R594" s="212">
        <f t="shared" ca="1" si="324"/>
        <v>1.7505865431609799</v>
      </c>
      <c r="S594" s="212">
        <f t="shared" ca="1" si="324"/>
        <v>1.8107188235529519</v>
      </c>
      <c r="T594" s="212">
        <f t="shared" ca="1" si="324"/>
        <v>0.57060138849531339</v>
      </c>
      <c r="U594" s="212">
        <f t="shared" ca="1" si="324"/>
        <v>0.51965020984051213</v>
      </c>
      <c r="V594" s="212"/>
    </row>
    <row r="595" spans="1:22">
      <c r="A595" s="256">
        <f>S2_Baseline!A595</f>
        <v>0</v>
      </c>
      <c r="B595" s="227" t="s">
        <v>212</v>
      </c>
      <c r="C595" s="53"/>
      <c r="G595" s="212">
        <f t="shared" ref="G595:U595" si="325">G543/G$565*100</f>
        <v>58.434295593061172</v>
      </c>
      <c r="H595" s="212">
        <f t="shared" si="325"/>
        <v>42.420095992911691</v>
      </c>
      <c r="I595" s="212">
        <f t="shared" si="325"/>
        <v>76.368013407212885</v>
      </c>
      <c r="J595" s="212">
        <f t="shared" si="325"/>
        <v>6.6639509271183286</v>
      </c>
      <c r="K595" s="212">
        <f t="shared" si="325"/>
        <v>9.2520336893724284</v>
      </c>
      <c r="L595" s="212">
        <f t="shared" si="325"/>
        <v>8.449587815017237</v>
      </c>
      <c r="M595" s="212">
        <f t="shared" ca="1" si="325"/>
        <v>18.257910712346764</v>
      </c>
      <c r="N595" s="212">
        <f t="shared" ca="1" si="325"/>
        <v>36.829818697615096</v>
      </c>
      <c r="O595" s="212">
        <f t="shared" ca="1" si="325"/>
        <v>49.249929101726536</v>
      </c>
      <c r="P595" s="212">
        <f t="shared" ca="1" si="325"/>
        <v>69.113070337220989</v>
      </c>
      <c r="Q595" s="212">
        <f t="shared" ca="1" si="325"/>
        <v>73.36234988689904</v>
      </c>
      <c r="R595" s="212">
        <f t="shared" ca="1" si="325"/>
        <v>111.3965333998632</v>
      </c>
      <c r="S595" s="212">
        <f t="shared" ca="1" si="325"/>
        <v>86.229037880856922</v>
      </c>
      <c r="T595" s="212">
        <f t="shared" ca="1" si="325"/>
        <v>134.00514379063614</v>
      </c>
      <c r="U595" s="212">
        <f t="shared" ca="1" si="325"/>
        <v>144.02386488963927</v>
      </c>
      <c r="V595" s="212"/>
    </row>
    <row r="596" spans="1:22">
      <c r="A596" s="256">
        <f>S2_Baseline!A596</f>
        <v>0</v>
      </c>
      <c r="B596" s="54" t="s">
        <v>25</v>
      </c>
      <c r="C596" s="54"/>
      <c r="D596" s="245"/>
      <c r="E596" s="28"/>
      <c r="F596" s="28"/>
      <c r="G596" s="210">
        <f>G541/G$558*100</f>
        <v>226.9128985880786</v>
      </c>
      <c r="H596" s="210">
        <f t="shared" ref="H596:U596" si="326">H541/H$558*100</f>
        <v>152.78842547568351</v>
      </c>
      <c r="I596" s="210">
        <f t="shared" si="326"/>
        <v>352.89084056744304</v>
      </c>
      <c r="J596" s="210">
        <f t="shared" si="326"/>
        <v>28.158151380347267</v>
      </c>
      <c r="K596" s="210">
        <f t="shared" si="326"/>
        <v>25.241338863074787</v>
      </c>
      <c r="L596" s="210">
        <f t="shared" si="326"/>
        <v>22.644061231318876</v>
      </c>
      <c r="M596" s="210">
        <f t="shared" ca="1" si="326"/>
        <v>35.246193252927071</v>
      </c>
      <c r="N596" s="210">
        <f t="shared" ca="1" si="326"/>
        <v>58.313041719595162</v>
      </c>
      <c r="O596" s="210">
        <f t="shared" ca="1" si="326"/>
        <v>66.689057808951773</v>
      </c>
      <c r="P596" s="210">
        <f t="shared" ca="1" si="326"/>
        <v>80.293963234331784</v>
      </c>
      <c r="Q596" s="210">
        <f t="shared" ca="1" si="326"/>
        <v>73.785688188893829</v>
      </c>
      <c r="R596" s="210">
        <f t="shared" ca="1" si="326"/>
        <v>96.426115112801142</v>
      </c>
      <c r="S596" s="210">
        <f t="shared" ca="1" si="326"/>
        <v>65.079164914783632</v>
      </c>
      <c r="T596" s="210">
        <f t="shared" ca="1" si="326"/>
        <v>86.314880340636506</v>
      </c>
      <c r="U596" s="210">
        <f t="shared" ca="1" si="326"/>
        <v>80.465485663132512</v>
      </c>
      <c r="V596" s="212"/>
    </row>
    <row r="597" spans="1:22">
      <c r="A597" s="256">
        <f>S2_Baseline!A597</f>
        <v>0</v>
      </c>
      <c r="B597" s="227" t="s">
        <v>38</v>
      </c>
      <c r="C597" s="53"/>
      <c r="G597" s="212">
        <f>G542/G$558*100</f>
        <v>12.074062423495475</v>
      </c>
      <c r="H597" s="212">
        <f t="shared" ref="H597:U597" si="327">H542/H$558*100</f>
        <v>11.573017890659413</v>
      </c>
      <c r="I597" s="212">
        <f t="shared" si="327"/>
        <v>13.228161277828923</v>
      </c>
      <c r="J597" s="212">
        <f t="shared" si="327"/>
        <v>9.7752429429404586</v>
      </c>
      <c r="K597" s="212">
        <f t="shared" si="327"/>
        <v>8.582006986771388</v>
      </c>
      <c r="L597" s="212">
        <f t="shared" si="327"/>
        <v>5.5528989236934123</v>
      </c>
      <c r="M597" s="212">
        <f t="shared" ca="1" si="327"/>
        <v>3.335049017154585</v>
      </c>
      <c r="N597" s="212">
        <f t="shared" ca="1" si="327"/>
        <v>2.6275477149842676</v>
      </c>
      <c r="O597" s="212">
        <f t="shared" ca="1" si="327"/>
        <v>2.2198214619359073</v>
      </c>
      <c r="P597" s="212">
        <f t="shared" ca="1" si="327"/>
        <v>1.9191985066503756</v>
      </c>
      <c r="Q597" s="212">
        <f t="shared" ca="1" si="327"/>
        <v>1.6801608110148465</v>
      </c>
      <c r="R597" s="212">
        <f t="shared" ca="1" si="327"/>
        <v>1.4918829538989813</v>
      </c>
      <c r="S597" s="212">
        <f t="shared" ca="1" si="327"/>
        <v>1.3384869897806411</v>
      </c>
      <c r="T597" s="212">
        <f t="shared" ca="1" si="327"/>
        <v>0.36597523948031169</v>
      </c>
      <c r="U597" s="212">
        <f t="shared" ca="1" si="327"/>
        <v>0.28928247995759454</v>
      </c>
      <c r="V597" s="212"/>
    </row>
    <row r="598" spans="1:22">
      <c r="A598" s="256">
        <f>S2_Baseline!A598</f>
        <v>0</v>
      </c>
      <c r="B598" s="227" t="s">
        <v>37</v>
      </c>
      <c r="C598" s="53"/>
      <c r="G598" s="212">
        <f>G543/G$558*100</f>
        <v>214.83883616458317</v>
      </c>
      <c r="H598" s="212">
        <f t="shared" ref="H598:U598" si="328">H543/H$558*100</f>
        <v>141.21540758502408</v>
      </c>
      <c r="I598" s="212">
        <f t="shared" si="328"/>
        <v>339.66267928961412</v>
      </c>
      <c r="J598" s="212">
        <f t="shared" si="328"/>
        <v>18.382908437406812</v>
      </c>
      <c r="K598" s="212">
        <f t="shared" si="328"/>
        <v>16.659331876303401</v>
      </c>
      <c r="L598" s="212">
        <f t="shared" si="328"/>
        <v>17.091162307625464</v>
      </c>
      <c r="M598" s="212">
        <f t="shared" ca="1" si="328"/>
        <v>31.911144235772483</v>
      </c>
      <c r="N598" s="212">
        <f t="shared" ca="1" si="328"/>
        <v>55.685494004610888</v>
      </c>
      <c r="O598" s="212">
        <f t="shared" ca="1" si="328"/>
        <v>64.469236347015865</v>
      </c>
      <c r="P598" s="212">
        <f t="shared" ca="1" si="328"/>
        <v>78.374764727681409</v>
      </c>
      <c r="Q598" s="212">
        <f t="shared" ca="1" si="328"/>
        <v>72.105527377878971</v>
      </c>
      <c r="R598" s="212">
        <f t="shared" ca="1" si="328"/>
        <v>94.934232158902148</v>
      </c>
      <c r="S598" s="212">
        <f t="shared" ca="1" si="328"/>
        <v>63.740677925002998</v>
      </c>
      <c r="T598" s="212">
        <f t="shared" ca="1" si="328"/>
        <v>85.948905101156186</v>
      </c>
      <c r="U598" s="212">
        <f t="shared" ca="1" si="328"/>
        <v>80.17620318317492</v>
      </c>
      <c r="V598" s="212"/>
    </row>
    <row r="599" spans="1:22">
      <c r="A599" s="256">
        <f>S2_Baseline!A599</f>
        <v>0</v>
      </c>
      <c r="B599" s="54" t="s">
        <v>23</v>
      </c>
      <c r="C599" s="54"/>
      <c r="G599" s="214">
        <f>G591</f>
        <v>2.5818101037804309</v>
      </c>
      <c r="H599" s="214">
        <f t="shared" ref="H599:U599" si="329">H591</f>
        <v>2.6733857031143451</v>
      </c>
      <c r="I599" s="214">
        <f t="shared" si="329"/>
        <v>2.4180352857201286</v>
      </c>
      <c r="J599" s="214">
        <f t="shared" si="329"/>
        <v>2.5030979562737183</v>
      </c>
      <c r="K599" s="214">
        <f t="shared" si="329"/>
        <v>2.9498403621107938</v>
      </c>
      <c r="L599" s="214">
        <f t="shared" si="329"/>
        <v>1.7749851482068677</v>
      </c>
      <c r="M599" s="214">
        <f t="shared" ca="1" si="329"/>
        <v>1.1779019586011759</v>
      </c>
      <c r="N599" s="214">
        <f t="shared" ca="1" si="329"/>
        <v>1.0192162596339354</v>
      </c>
      <c r="O599" s="214">
        <f t="shared" ca="1" si="329"/>
        <v>0.94011509905994262</v>
      </c>
      <c r="P599" s="214">
        <f t="shared" ca="1" si="329"/>
        <v>0.88228064002178774</v>
      </c>
      <c r="Q599" s="214">
        <f t="shared" ca="1" si="329"/>
        <v>0.83362665042034345</v>
      </c>
      <c r="R599" s="214">
        <f t="shared" ca="1" si="329"/>
        <v>0.79440011639497743</v>
      </c>
      <c r="S599" s="214">
        <f t="shared" ca="1" si="329"/>
        <v>0.76068548909544542</v>
      </c>
      <c r="T599" s="214">
        <f t="shared" ca="1" si="329"/>
        <v>0.22080050387846467</v>
      </c>
      <c r="U599" s="214">
        <f t="shared" ca="1" si="329"/>
        <v>0.18432455574123868</v>
      </c>
      <c r="V599" s="214"/>
    </row>
    <row r="600" spans="1:22">
      <c r="A600" s="256">
        <f>S2_Baseline!A600</f>
        <v>0</v>
      </c>
      <c r="B600" s="227" t="s">
        <v>211</v>
      </c>
      <c r="C600" s="53"/>
      <c r="G600" s="212">
        <f t="shared" ref="G600:U600" si="330">G542/G$565*100</f>
        <v>3.2840400053326917</v>
      </c>
      <c r="H600" s="212">
        <f t="shared" si="330"/>
        <v>3.4764516014576854</v>
      </c>
      <c r="I600" s="212">
        <f t="shared" si="330"/>
        <v>2.9741518848370658</v>
      </c>
      <c r="J600" s="212">
        <f t="shared" si="330"/>
        <v>3.5436035322821962</v>
      </c>
      <c r="K600" s="212">
        <f t="shared" si="330"/>
        <v>4.7661585922890568</v>
      </c>
      <c r="L600" s="212">
        <f t="shared" si="330"/>
        <v>2.7452613367745209</v>
      </c>
      <c r="M600" s="212">
        <f t="shared" ca="1" si="330"/>
        <v>1.9081430213414046</v>
      </c>
      <c r="N600" s="212">
        <f t="shared" ca="1" si="330"/>
        <v>1.7378333027662543</v>
      </c>
      <c r="O600" s="212">
        <f t="shared" ca="1" si="330"/>
        <v>1.6957863286974524</v>
      </c>
      <c r="P600" s="212">
        <f t="shared" ca="1" si="330"/>
        <v>1.6924031841382841</v>
      </c>
      <c r="Q600" s="212">
        <f t="shared" ca="1" si="330"/>
        <v>1.7094465537706049</v>
      </c>
      <c r="R600" s="212">
        <f t="shared" ca="1" si="330"/>
        <v>1.7505865431609799</v>
      </c>
      <c r="S600" s="212">
        <f t="shared" ca="1" si="330"/>
        <v>1.8107188235529519</v>
      </c>
      <c r="T600" s="212">
        <f t="shared" ca="1" si="330"/>
        <v>0.57060138849531339</v>
      </c>
      <c r="U600" s="212">
        <f t="shared" ca="1" si="330"/>
        <v>0.51965020984051213</v>
      </c>
      <c r="V600" s="212"/>
    </row>
    <row r="601" spans="1:22">
      <c r="A601" s="256">
        <f>S2_Baseline!A601</f>
        <v>0</v>
      </c>
      <c r="B601" s="227" t="s">
        <v>38</v>
      </c>
      <c r="C601" s="53"/>
      <c r="G601" s="212">
        <f>G542/G$558*100</f>
        <v>12.074062423495475</v>
      </c>
      <c r="H601" s="212">
        <f t="shared" ref="H601:U601" si="331">H542/H$558*100</f>
        <v>11.573017890659413</v>
      </c>
      <c r="I601" s="212">
        <f t="shared" si="331"/>
        <v>13.228161277828923</v>
      </c>
      <c r="J601" s="212">
        <f t="shared" si="331"/>
        <v>9.7752429429404586</v>
      </c>
      <c r="K601" s="212">
        <f t="shared" si="331"/>
        <v>8.582006986771388</v>
      </c>
      <c r="L601" s="212">
        <f t="shared" si="331"/>
        <v>5.5528989236934123</v>
      </c>
      <c r="M601" s="212">
        <f t="shared" ca="1" si="331"/>
        <v>3.335049017154585</v>
      </c>
      <c r="N601" s="212">
        <f t="shared" ca="1" si="331"/>
        <v>2.6275477149842676</v>
      </c>
      <c r="O601" s="212">
        <f t="shared" ca="1" si="331"/>
        <v>2.2198214619359073</v>
      </c>
      <c r="P601" s="212">
        <f t="shared" ca="1" si="331"/>
        <v>1.9191985066503756</v>
      </c>
      <c r="Q601" s="212">
        <f t="shared" ca="1" si="331"/>
        <v>1.6801608110148465</v>
      </c>
      <c r="R601" s="212">
        <f t="shared" ca="1" si="331"/>
        <v>1.4918829538989813</v>
      </c>
      <c r="S601" s="212">
        <f t="shared" ca="1" si="331"/>
        <v>1.3384869897806411</v>
      </c>
      <c r="T601" s="212">
        <f t="shared" ca="1" si="331"/>
        <v>0.36597523948031169</v>
      </c>
      <c r="U601" s="212">
        <f t="shared" ca="1" si="331"/>
        <v>0.28928247995759454</v>
      </c>
      <c r="V601" s="212"/>
    </row>
    <row r="602" spans="1:22">
      <c r="A602" s="256">
        <f>S2_Baseline!A602</f>
        <v>0</v>
      </c>
      <c r="B602" s="227" t="s">
        <v>184</v>
      </c>
      <c r="C602" s="53"/>
      <c r="G602" s="212" t="e">
        <f>G542/G$560*100</f>
        <v>#DIV/0!</v>
      </c>
      <c r="H602" s="212" t="e">
        <f t="shared" ref="H602:U602" si="332">H542/H$560*100</f>
        <v>#DIV/0!</v>
      </c>
      <c r="I602" s="212">
        <f t="shared" si="332"/>
        <v>577.26996522670731</v>
      </c>
      <c r="J602" s="212">
        <f t="shared" si="332"/>
        <v>66.635213979029658</v>
      </c>
      <c r="K602" s="212">
        <f t="shared" si="332"/>
        <v>78.95176010844169</v>
      </c>
      <c r="L602" s="212">
        <f t="shared" si="332"/>
        <v>52.53526169831386</v>
      </c>
      <c r="M602" s="212">
        <f t="shared" ca="1" si="332"/>
        <v>39.917462388443269</v>
      </c>
      <c r="N602" s="212">
        <f t="shared" ca="1" si="332"/>
        <v>39.786971831207943</v>
      </c>
      <c r="O602" s="212">
        <f t="shared" ca="1" si="332"/>
        <v>42.52437044498177</v>
      </c>
      <c r="P602" s="212">
        <f t="shared" ca="1" si="332"/>
        <v>46.512460644537093</v>
      </c>
      <c r="Q602" s="212">
        <f t="shared" ca="1" si="332"/>
        <v>51.514541764934805</v>
      </c>
      <c r="R602" s="212">
        <f t="shared" ca="1" si="332"/>
        <v>57.868645040925415</v>
      </c>
      <c r="S602" s="212">
        <f t="shared" ca="1" si="332"/>
        <v>65.68289524292905</v>
      </c>
      <c r="T602" s="212">
        <f t="shared" ca="1" si="332"/>
        <v>22.720579759534733</v>
      </c>
      <c r="U602" s="212">
        <f t="shared" ca="1" si="332"/>
        <v>22.720579759534733</v>
      </c>
      <c r="V602" s="212"/>
    </row>
    <row r="603" spans="1:22">
      <c r="A603" s="256">
        <f>S2_Baseline!A603</f>
        <v>0</v>
      </c>
      <c r="B603" s="54" t="s">
        <v>24</v>
      </c>
      <c r="C603" s="54"/>
      <c r="G603" s="214">
        <f>G592</f>
        <v>45.939225625899162</v>
      </c>
      <c r="H603" s="214">
        <f t="shared" ref="H603:U603" si="333">H592</f>
        <v>32.620985750135887</v>
      </c>
      <c r="I603" s="214">
        <f t="shared" si="333"/>
        <v>62.088473712600923</v>
      </c>
      <c r="J603" s="214">
        <f t="shared" si="333"/>
        <v>4.7072201487606709</v>
      </c>
      <c r="K603" s="214">
        <f t="shared" si="333"/>
        <v>5.7262094577956564</v>
      </c>
      <c r="L603" s="214">
        <f t="shared" si="333"/>
        <v>5.463193131822826</v>
      </c>
      <c r="M603" s="214">
        <f t="shared" ca="1" si="333"/>
        <v>11.270658722908584</v>
      </c>
      <c r="N603" s="214">
        <f t="shared" ca="1" si="333"/>
        <v>21.600201812353109</v>
      </c>
      <c r="O603" s="214">
        <f t="shared" ca="1" si="333"/>
        <v>27.303323061773156</v>
      </c>
      <c r="P603" s="214">
        <f t="shared" ca="1" si="333"/>
        <v>36.029903809263814</v>
      </c>
      <c r="Q603" s="214">
        <f t="shared" ca="1" si="333"/>
        <v>35.775795311227789</v>
      </c>
      <c r="R603" s="214">
        <f t="shared" ca="1" si="333"/>
        <v>50.550725095292059</v>
      </c>
      <c r="S603" s="214">
        <f t="shared" ca="1" si="333"/>
        <v>36.224938406463281</v>
      </c>
      <c r="T603" s="214">
        <f t="shared" ca="1" si="333"/>
        <v>51.854769139808333</v>
      </c>
      <c r="U603" s="214">
        <f t="shared" ca="1" si="333"/>
        <v>51.086547083405641</v>
      </c>
      <c r="V603" s="214"/>
    </row>
    <row r="604" spans="1:22">
      <c r="A604" s="256">
        <f>S2_Baseline!A604</f>
        <v>0</v>
      </c>
      <c r="B604" s="227" t="s">
        <v>212</v>
      </c>
      <c r="C604" s="53"/>
      <c r="G604" s="212">
        <f>G543/G$565*100</f>
        <v>58.434295593061172</v>
      </c>
      <c r="H604" s="212">
        <f t="shared" ref="H604:U604" si="334">H543/H$565*100</f>
        <v>42.420095992911691</v>
      </c>
      <c r="I604" s="212">
        <f t="shared" si="334"/>
        <v>76.368013407212885</v>
      </c>
      <c r="J604" s="212">
        <f t="shared" si="334"/>
        <v>6.6639509271183286</v>
      </c>
      <c r="K604" s="212">
        <f t="shared" si="334"/>
        <v>9.2520336893724284</v>
      </c>
      <c r="L604" s="212">
        <f t="shared" si="334"/>
        <v>8.449587815017237</v>
      </c>
      <c r="M604" s="212">
        <f t="shared" ca="1" si="334"/>
        <v>18.257910712346764</v>
      </c>
      <c r="N604" s="212">
        <f t="shared" ca="1" si="334"/>
        <v>36.829818697615096</v>
      </c>
      <c r="O604" s="212">
        <f t="shared" ca="1" si="334"/>
        <v>49.249929101726536</v>
      </c>
      <c r="P604" s="212">
        <f t="shared" ca="1" si="334"/>
        <v>69.113070337220989</v>
      </c>
      <c r="Q604" s="212">
        <f t="shared" ca="1" si="334"/>
        <v>73.36234988689904</v>
      </c>
      <c r="R604" s="212">
        <f t="shared" ca="1" si="334"/>
        <v>111.3965333998632</v>
      </c>
      <c r="S604" s="212">
        <f t="shared" ca="1" si="334"/>
        <v>86.229037880856922</v>
      </c>
      <c r="T604" s="212">
        <f t="shared" ca="1" si="334"/>
        <v>134.00514379063614</v>
      </c>
      <c r="U604" s="212">
        <f t="shared" ca="1" si="334"/>
        <v>144.02386488963927</v>
      </c>
      <c r="V604" s="212"/>
    </row>
    <row r="605" spans="1:22">
      <c r="A605" s="256">
        <f>S2_Baseline!A605</f>
        <v>0</v>
      </c>
      <c r="B605" s="227" t="s">
        <v>37</v>
      </c>
      <c r="C605" s="53"/>
      <c r="G605" s="212">
        <f>G543/G$558*100</f>
        <v>214.83883616458317</v>
      </c>
      <c r="H605" s="212">
        <f t="shared" ref="H605:U605" si="335">H543/H$558*100</f>
        <v>141.21540758502408</v>
      </c>
      <c r="I605" s="212">
        <f t="shared" si="335"/>
        <v>339.66267928961412</v>
      </c>
      <c r="J605" s="212">
        <f t="shared" si="335"/>
        <v>18.382908437406812</v>
      </c>
      <c r="K605" s="212">
        <f t="shared" si="335"/>
        <v>16.659331876303401</v>
      </c>
      <c r="L605" s="212">
        <f t="shared" si="335"/>
        <v>17.091162307625464</v>
      </c>
      <c r="M605" s="212">
        <f t="shared" ca="1" si="335"/>
        <v>31.911144235772483</v>
      </c>
      <c r="N605" s="212">
        <f t="shared" ca="1" si="335"/>
        <v>55.685494004610888</v>
      </c>
      <c r="O605" s="212">
        <f t="shared" ca="1" si="335"/>
        <v>64.469236347015865</v>
      </c>
      <c r="P605" s="212">
        <f t="shared" ca="1" si="335"/>
        <v>78.374764727681409</v>
      </c>
      <c r="Q605" s="212">
        <f t="shared" ca="1" si="335"/>
        <v>72.105527377878971</v>
      </c>
      <c r="R605" s="212">
        <f t="shared" ca="1" si="335"/>
        <v>94.934232158902148</v>
      </c>
      <c r="S605" s="212">
        <f t="shared" ca="1" si="335"/>
        <v>63.740677925002998</v>
      </c>
      <c r="T605" s="212">
        <f t="shared" ca="1" si="335"/>
        <v>85.948905101156186</v>
      </c>
      <c r="U605" s="212">
        <f t="shared" ca="1" si="335"/>
        <v>80.17620318317492</v>
      </c>
      <c r="V605" s="212"/>
    </row>
    <row r="606" spans="1:22">
      <c r="A606" s="256">
        <f>S2_Baseline!A606</f>
        <v>0</v>
      </c>
      <c r="B606" s="227" t="s">
        <v>185</v>
      </c>
      <c r="C606" s="53"/>
      <c r="G606" s="212" t="e">
        <f>G543/G$560*100</f>
        <v>#DIV/0!</v>
      </c>
      <c r="H606" s="212" t="e">
        <f t="shared" ref="H606:U606" si="336">H543/H$560*100</f>
        <v>#DIV/0!</v>
      </c>
      <c r="I606" s="212">
        <f t="shared" si="336"/>
        <v>14822.69976485402</v>
      </c>
      <c r="J606" s="212">
        <f t="shared" si="336"/>
        <v>125.31136509176513</v>
      </c>
      <c r="K606" s="212">
        <f t="shared" si="336"/>
        <v>153.26060394640172</v>
      </c>
      <c r="L606" s="212">
        <f t="shared" si="336"/>
        <v>161.69728584979302</v>
      </c>
      <c r="M606" s="212">
        <f t="shared" ca="1" si="336"/>
        <v>381.94697986491184</v>
      </c>
      <c r="N606" s="212">
        <f t="shared" ca="1" si="336"/>
        <v>843.20340549234038</v>
      </c>
      <c r="O606" s="212">
        <f t="shared" ca="1" si="336"/>
        <v>1235.0153990919207</v>
      </c>
      <c r="P606" s="212">
        <f t="shared" ca="1" si="336"/>
        <v>1899.4403899800584</v>
      </c>
      <c r="Q606" s="212">
        <f t="shared" ca="1" si="336"/>
        <v>2210.7902870004355</v>
      </c>
      <c r="R606" s="212">
        <f t="shared" ca="1" si="336"/>
        <v>3682.403749354929</v>
      </c>
      <c r="S606" s="212">
        <f t="shared" ca="1" si="336"/>
        <v>3127.9140573098798</v>
      </c>
      <c r="T606" s="212">
        <f t="shared" ca="1" si="336"/>
        <v>5335.9045720374643</v>
      </c>
      <c r="U606" s="212">
        <f t="shared" ca="1" si="336"/>
        <v>6297.1315079538217</v>
      </c>
      <c r="V606" s="212"/>
    </row>
    <row r="607" spans="1:22">
      <c r="A607" s="256">
        <f>S2_Baseline!A607</f>
        <v>0</v>
      </c>
      <c r="B607" s="52" t="s">
        <v>16</v>
      </c>
      <c r="C607" s="52"/>
      <c r="G607" s="214">
        <f>SUM(G608:G609)</f>
        <v>9.1996005391299676</v>
      </c>
      <c r="H607" s="214">
        <f t="shared" ref="H607:U607" si="337">SUM(H608:H609)</f>
        <v>12.409142731370904</v>
      </c>
      <c r="I607" s="214">
        <f t="shared" si="337"/>
        <v>7.1911479751621474</v>
      </c>
      <c r="J607" s="214">
        <f t="shared" si="337"/>
        <v>3.657398341542589</v>
      </c>
      <c r="K607" s="214">
        <f t="shared" si="337"/>
        <v>3.7515226605781624</v>
      </c>
      <c r="L607" s="214">
        <f t="shared" si="337"/>
        <v>3.6613191059232819</v>
      </c>
      <c r="M607" s="214">
        <f t="shared" si="337"/>
        <v>9.8414884019952371</v>
      </c>
      <c r="N607" s="214">
        <f t="shared" ca="1" si="337"/>
        <v>12.471222499639499</v>
      </c>
      <c r="O607" s="214">
        <f t="shared" ca="1" si="337"/>
        <v>18.141281063182234</v>
      </c>
      <c r="P607" s="214">
        <f t="shared" ca="1" si="337"/>
        <v>20.789303666322883</v>
      </c>
      <c r="Q607" s="214">
        <f t="shared" ca="1" si="337"/>
        <v>22.469699436977059</v>
      </c>
      <c r="R607" s="214">
        <f t="shared" ca="1" si="337"/>
        <v>23.97565585152056</v>
      </c>
      <c r="S607" s="214">
        <f t="shared" ca="1" si="337"/>
        <v>25.235282699017993</v>
      </c>
      <c r="T607" s="214">
        <f t="shared" ca="1" si="337"/>
        <v>25.477240487362671</v>
      </c>
      <c r="U607" s="214">
        <f t="shared" ca="1" si="337"/>
        <v>25.559084755490044</v>
      </c>
      <c r="V607" s="214"/>
    </row>
    <row r="608" spans="1:22">
      <c r="A608" s="256">
        <f>S2_Baseline!A608</f>
        <v>0</v>
      </c>
      <c r="B608" s="227" t="s">
        <v>17</v>
      </c>
      <c r="C608" s="53"/>
      <c r="G608" s="212">
        <f t="shared" ref="G608:U608" si="338">G548/G$564*100</f>
        <v>0.25749728267181332</v>
      </c>
      <c r="H608" s="212">
        <f t="shared" si="338"/>
        <v>0.29614173605502819</v>
      </c>
      <c r="I608" s="212">
        <f t="shared" si="338"/>
        <v>0.28839275203934639</v>
      </c>
      <c r="J608" s="212">
        <f t="shared" si="338"/>
        <v>0.33547042221274881</v>
      </c>
      <c r="K608" s="212">
        <f t="shared" si="338"/>
        <v>0.44333338872194222</v>
      </c>
      <c r="L608" s="212">
        <f t="shared" si="338"/>
        <v>0.49564891574792785</v>
      </c>
      <c r="M608" s="212">
        <f t="shared" si="338"/>
        <v>0.51946680699527181</v>
      </c>
      <c r="N608" s="212">
        <f t="shared" ca="1" si="338"/>
        <v>0.54115077649671506</v>
      </c>
      <c r="O608" s="212">
        <f t="shared" ca="1" si="338"/>
        <v>0.56042462534921744</v>
      </c>
      <c r="P608" s="212">
        <f t="shared" ca="1" si="338"/>
        <v>0.57702250937921373</v>
      </c>
      <c r="Q608" s="212">
        <f t="shared" ca="1" si="338"/>
        <v>0.59071543167755325</v>
      </c>
      <c r="R608" s="212">
        <f t="shared" ca="1" si="338"/>
        <v>0.60133128423424365</v>
      </c>
      <c r="S608" s="212">
        <f t="shared" ca="1" si="338"/>
        <v>0.60876812266675751</v>
      </c>
      <c r="T608" s="212">
        <f t="shared" ca="1" si="338"/>
        <v>8.9379888623206644E-2</v>
      </c>
      <c r="U608" s="212">
        <f t="shared" ca="1" si="338"/>
        <v>7.4614450480340613E-2</v>
      </c>
      <c r="V608" s="212"/>
    </row>
    <row r="609" spans="1:22">
      <c r="A609" s="256">
        <f>S2_Baseline!A609</f>
        <v>0</v>
      </c>
      <c r="B609" s="227" t="s">
        <v>18</v>
      </c>
      <c r="C609" s="53"/>
      <c r="G609" s="212">
        <f t="shared" ref="G609:U609" si="339">G549/G$564*100</f>
        <v>8.9421032564581537</v>
      </c>
      <c r="H609" s="212">
        <f t="shared" si="339"/>
        <v>12.113000995315875</v>
      </c>
      <c r="I609" s="212">
        <f t="shared" si="339"/>
        <v>6.9027552231228011</v>
      </c>
      <c r="J609" s="212">
        <f t="shared" si="339"/>
        <v>3.3219279193298403</v>
      </c>
      <c r="K609" s="212">
        <f t="shared" si="339"/>
        <v>3.3081892718562202</v>
      </c>
      <c r="L609" s="212">
        <f t="shared" si="339"/>
        <v>3.1656701901753541</v>
      </c>
      <c r="M609" s="212">
        <f t="shared" si="339"/>
        <v>9.3220215949999652</v>
      </c>
      <c r="N609" s="212">
        <f t="shared" ca="1" si="339"/>
        <v>11.930071723142783</v>
      </c>
      <c r="O609" s="212">
        <f t="shared" ca="1" si="339"/>
        <v>17.580856437833017</v>
      </c>
      <c r="P609" s="212">
        <f t="shared" ca="1" si="339"/>
        <v>20.212281156943671</v>
      </c>
      <c r="Q609" s="212">
        <f t="shared" ca="1" si="339"/>
        <v>21.878984005299507</v>
      </c>
      <c r="R609" s="212">
        <f t="shared" ca="1" si="339"/>
        <v>23.374324567286315</v>
      </c>
      <c r="S609" s="212">
        <f t="shared" ca="1" si="339"/>
        <v>24.626514576351237</v>
      </c>
      <c r="T609" s="212">
        <f t="shared" ca="1" si="339"/>
        <v>25.387860598739465</v>
      </c>
      <c r="U609" s="212">
        <f t="shared" ca="1" si="339"/>
        <v>25.484470305009705</v>
      </c>
      <c r="V609" s="212"/>
    </row>
    <row r="610" spans="1:22">
      <c r="A610" s="256">
        <f>S2_Baseline!A610</f>
        <v>0</v>
      </c>
      <c r="B610" s="52" t="s">
        <v>213</v>
      </c>
      <c r="C610" s="52"/>
      <c r="G610" s="214">
        <f>SUM(G611:G612)</f>
        <v>298.96655494887386</v>
      </c>
      <c r="H610" s="214">
        <f t="shared" ref="H610:U610" si="340">SUM(H611:H612)</f>
        <v>324.9997093260053</v>
      </c>
      <c r="I610" s="214">
        <f t="shared" si="340"/>
        <v>235.11401647348328</v>
      </c>
      <c r="J610" s="214">
        <f t="shared" si="340"/>
        <v>217.14248200641515</v>
      </c>
      <c r="K610" s="214">
        <f t="shared" si="340"/>
        <v>408.3765515187788</v>
      </c>
      <c r="L610" s="214">
        <f t="shared" si="340"/>
        <v>397.75183929424446</v>
      </c>
      <c r="M610" s="214">
        <f t="shared" ca="1" si="340"/>
        <v>423.28227035208124</v>
      </c>
      <c r="N610" s="214">
        <f t="shared" ca="1" si="340"/>
        <v>455.18323380529176</v>
      </c>
      <c r="O610" s="214">
        <f t="shared" ca="1" si="340"/>
        <v>498.58161944888161</v>
      </c>
      <c r="P610" s="214">
        <f t="shared" ca="1" si="340"/>
        <v>535.09077454450255</v>
      </c>
      <c r="Q610" s="214">
        <f t="shared" ca="1" si="340"/>
        <v>582.70251031091436</v>
      </c>
      <c r="R610" s="214">
        <f t="shared" ca="1" si="340"/>
        <v>635.06405068324864</v>
      </c>
      <c r="S610" s="214">
        <f t="shared" ca="1" si="340"/>
        <v>691.96308460260252</v>
      </c>
      <c r="T610" s="214">
        <f t="shared" ca="1" si="340"/>
        <v>749.86412861541885</v>
      </c>
      <c r="U610" s="214">
        <f t="shared" ca="1" si="340"/>
        <v>809.84219219250576</v>
      </c>
      <c r="V610" s="214"/>
    </row>
    <row r="611" spans="1:22">
      <c r="A611" s="256">
        <f>S2_Baseline!A611</f>
        <v>0</v>
      </c>
      <c r="B611" s="227" t="s">
        <v>215</v>
      </c>
      <c r="C611" s="53"/>
      <c r="G611" s="212">
        <f t="shared" ref="G611:U611" si="341">G539/G$565*100</f>
        <v>39.991679033782788</v>
      </c>
      <c r="H611" s="212">
        <f t="shared" si="341"/>
        <v>54.651767528683472</v>
      </c>
      <c r="I611" s="212">
        <f t="shared" si="341"/>
        <v>60.012369330555728</v>
      </c>
      <c r="J611" s="212">
        <f t="shared" si="341"/>
        <v>64.915239568051916</v>
      </c>
      <c r="K611" s="212">
        <f t="shared" si="341"/>
        <v>74.246119669625088</v>
      </c>
      <c r="L611" s="212">
        <f t="shared" si="341"/>
        <v>64.236152704480091</v>
      </c>
      <c r="M611" s="212">
        <f t="shared" ca="1" si="341"/>
        <v>57.695118316024633</v>
      </c>
      <c r="N611" s="212">
        <f t="shared" ca="1" si="341"/>
        <v>51.902789609449727</v>
      </c>
      <c r="O611" s="212">
        <f t="shared" ca="1" si="341"/>
        <v>46.70183809096919</v>
      </c>
      <c r="P611" s="212">
        <f t="shared" ca="1" si="341"/>
        <v>42.026776943711802</v>
      </c>
      <c r="Q611" s="212">
        <f t="shared" ca="1" si="341"/>
        <v>37.829979467880534</v>
      </c>
      <c r="R611" s="212">
        <f t="shared" ca="1" si="341"/>
        <v>34.061166986137707</v>
      </c>
      <c r="S611" s="212">
        <f t="shared" ca="1" si="341"/>
        <v>30.678112505841586</v>
      </c>
      <c r="T611" s="212">
        <f t="shared" ca="1" si="341"/>
        <v>27.607900659631806</v>
      </c>
      <c r="U611" s="212">
        <f t="shared" ca="1" si="341"/>
        <v>24.833389529693918</v>
      </c>
      <c r="V611" s="212"/>
    </row>
    <row r="612" spans="1:22">
      <c r="A612" s="256">
        <f>S2_Baseline!A612</f>
        <v>0</v>
      </c>
      <c r="B612" s="227" t="s">
        <v>214</v>
      </c>
      <c r="C612" s="53"/>
      <c r="G612" s="212">
        <f t="shared" ref="G612:U612" si="342">G540/G$565*100</f>
        <v>258.97487591509105</v>
      </c>
      <c r="H612" s="212">
        <f t="shared" si="342"/>
        <v>270.34794179732182</v>
      </c>
      <c r="I612" s="212">
        <f t="shared" si="342"/>
        <v>175.10164714292756</v>
      </c>
      <c r="J612" s="212">
        <f t="shared" si="342"/>
        <v>152.22724243836325</v>
      </c>
      <c r="K612" s="212">
        <f t="shared" si="342"/>
        <v>334.13043184915369</v>
      </c>
      <c r="L612" s="212">
        <f t="shared" si="342"/>
        <v>333.51568658976436</v>
      </c>
      <c r="M612" s="212">
        <f t="shared" ca="1" si="342"/>
        <v>365.58715203605658</v>
      </c>
      <c r="N612" s="212">
        <f t="shared" ca="1" si="342"/>
        <v>403.28044419584205</v>
      </c>
      <c r="O612" s="212">
        <f t="shared" ca="1" si="342"/>
        <v>451.87978135791241</v>
      </c>
      <c r="P612" s="212">
        <f t="shared" ca="1" si="342"/>
        <v>493.06399760079074</v>
      </c>
      <c r="Q612" s="212">
        <f t="shared" ca="1" si="342"/>
        <v>544.87253084303381</v>
      </c>
      <c r="R612" s="212">
        <f t="shared" ca="1" si="342"/>
        <v>601.00288369711097</v>
      </c>
      <c r="S612" s="212">
        <f t="shared" ca="1" si="342"/>
        <v>661.28497209676095</v>
      </c>
      <c r="T612" s="212">
        <f t="shared" ca="1" si="342"/>
        <v>722.25622795578704</v>
      </c>
      <c r="U612" s="212">
        <f t="shared" ca="1" si="342"/>
        <v>785.00880266281183</v>
      </c>
      <c r="V612" s="212"/>
    </row>
    <row r="613" spans="1:22">
      <c r="A613" s="256">
        <f>S2_Baseline!A613</f>
        <v>0</v>
      </c>
      <c r="B613" s="52" t="s">
        <v>28</v>
      </c>
      <c r="C613" s="52"/>
      <c r="G613" s="214">
        <f>SUM(G614:G615)</f>
        <v>1099.1768800405966</v>
      </c>
      <c r="H613" s="214">
        <f t="shared" ref="H613:U613" si="343">SUM(H614:H615)</f>
        <v>1081.9156662246862</v>
      </c>
      <c r="I613" s="214">
        <f t="shared" si="343"/>
        <v>1045.7186616613383</v>
      </c>
      <c r="J613" s="214">
        <f t="shared" si="343"/>
        <v>599.00056411749551</v>
      </c>
      <c r="K613" s="214">
        <f t="shared" si="343"/>
        <v>735.32811602992786</v>
      </c>
      <c r="L613" s="214">
        <f t="shared" si="343"/>
        <v>804.5411672570001</v>
      </c>
      <c r="M613" s="214">
        <f t="shared" ca="1" si="343"/>
        <v>739.81200776254309</v>
      </c>
      <c r="N613" s="214">
        <f t="shared" ca="1" si="343"/>
        <v>688.22231912603252</v>
      </c>
      <c r="O613" s="214">
        <f t="shared" ca="1" si="343"/>
        <v>652.65426466169345</v>
      </c>
      <c r="P613" s="214">
        <f t="shared" ca="1" si="343"/>
        <v>606.79714210717987</v>
      </c>
      <c r="Q613" s="214">
        <f t="shared" ca="1" si="343"/>
        <v>572.7198198416163</v>
      </c>
      <c r="R613" s="214">
        <f t="shared" ca="1" si="343"/>
        <v>541.21359240978302</v>
      </c>
      <c r="S613" s="214">
        <f t="shared" ca="1" si="343"/>
        <v>511.50050140403795</v>
      </c>
      <c r="T613" s="214">
        <f t="shared" ca="1" si="343"/>
        <v>480.95169339038</v>
      </c>
      <c r="U613" s="214">
        <f t="shared" ca="1" si="343"/>
        <v>450.82856370566014</v>
      </c>
      <c r="V613" s="214"/>
    </row>
    <row r="614" spans="1:22">
      <c r="A614" s="256">
        <f>S2_Baseline!A614</f>
        <v>0</v>
      </c>
      <c r="B614" s="227" t="s">
        <v>26</v>
      </c>
      <c r="C614" s="53"/>
      <c r="G614" s="212">
        <f>G539/G$558*100</f>
        <v>147.03293147775517</v>
      </c>
      <c r="H614" s="212">
        <f t="shared" ref="H614:U614" si="344">H539/H$558*100</f>
        <v>181.93432726070745</v>
      </c>
      <c r="I614" s="212">
        <f t="shared" si="344"/>
        <v>266.91753848096272</v>
      </c>
      <c r="J614" s="212">
        <f t="shared" si="344"/>
        <v>179.07258295010502</v>
      </c>
      <c r="K614" s="212">
        <f t="shared" si="344"/>
        <v>133.68852618044468</v>
      </c>
      <c r="L614" s="212">
        <f t="shared" si="344"/>
        <v>129.93184234838844</v>
      </c>
      <c r="M614" s="212">
        <f t="shared" ca="1" si="344"/>
        <v>100.83942633357168</v>
      </c>
      <c r="N614" s="212">
        <f t="shared" ca="1" si="344"/>
        <v>78.475338240173016</v>
      </c>
      <c r="O614" s="212">
        <f t="shared" ca="1" si="344"/>
        <v>61.133729380763945</v>
      </c>
      <c r="P614" s="212">
        <f t="shared" ca="1" si="344"/>
        <v>47.658695224429259</v>
      </c>
      <c r="Q614" s="212">
        <f t="shared" ca="1" si="344"/>
        <v>37.181887227319812</v>
      </c>
      <c r="R614" s="212">
        <f t="shared" ca="1" si="344"/>
        <v>29.027570567730983</v>
      </c>
      <c r="S614" s="212">
        <f t="shared" ca="1" si="344"/>
        <v>22.677322357274836</v>
      </c>
      <c r="T614" s="212">
        <f t="shared" ca="1" si="344"/>
        <v>17.707296650821927</v>
      </c>
      <c r="U614" s="212">
        <f t="shared" ca="1" si="344"/>
        <v>13.824423377232248</v>
      </c>
      <c r="V614" s="212"/>
    </row>
    <row r="615" spans="1:22">
      <c r="A615" s="256">
        <f>S2_Baseline!A615</f>
        <v>0</v>
      </c>
      <c r="B615" s="227" t="s">
        <v>27</v>
      </c>
      <c r="C615" s="53"/>
      <c r="G615" s="212">
        <f>G540/G$558*100</f>
        <v>952.1439485628415</v>
      </c>
      <c r="H615" s="212">
        <f t="shared" ref="H615:U615" si="345">H540/H$558*100</f>
        <v>899.98133896397871</v>
      </c>
      <c r="I615" s="212">
        <f t="shared" si="345"/>
        <v>778.80112318037561</v>
      </c>
      <c r="J615" s="212">
        <f t="shared" si="345"/>
        <v>419.9279811673905</v>
      </c>
      <c r="K615" s="212">
        <f t="shared" si="345"/>
        <v>601.63958984948317</v>
      </c>
      <c r="L615" s="212">
        <f t="shared" si="345"/>
        <v>674.6093249086116</v>
      </c>
      <c r="M615" s="212">
        <f t="shared" ca="1" si="345"/>
        <v>638.97258142897147</v>
      </c>
      <c r="N615" s="212">
        <f t="shared" ca="1" si="345"/>
        <v>609.74698088585944</v>
      </c>
      <c r="O615" s="212">
        <f t="shared" ca="1" si="345"/>
        <v>591.52053528092949</v>
      </c>
      <c r="P615" s="212">
        <f t="shared" ca="1" si="345"/>
        <v>559.1384468827506</v>
      </c>
      <c r="Q615" s="212">
        <f t="shared" ca="1" si="345"/>
        <v>535.53793261429644</v>
      </c>
      <c r="R615" s="212">
        <f t="shared" ca="1" si="345"/>
        <v>512.18602184205201</v>
      </c>
      <c r="S615" s="212">
        <f t="shared" ca="1" si="345"/>
        <v>488.82317904676313</v>
      </c>
      <c r="T615" s="212">
        <f t="shared" ca="1" si="345"/>
        <v>463.24439673955806</v>
      </c>
      <c r="U615" s="212">
        <f t="shared" ca="1" si="345"/>
        <v>437.00414032842792</v>
      </c>
      <c r="V615" s="212"/>
    </row>
    <row r="616" spans="1:22">
      <c r="A616" s="256">
        <f>S2_Baseline!A616</f>
        <v>0</v>
      </c>
      <c r="B616" s="52" t="s">
        <v>202</v>
      </c>
      <c r="C616" s="52"/>
      <c r="G616" s="214">
        <f>G567/G564*100</f>
        <v>38.11605849430552</v>
      </c>
      <c r="H616" s="214">
        <f t="shared" ref="H616:U616" si="346">H567/H564*100</f>
        <v>39.314452940187081</v>
      </c>
      <c r="I616" s="214">
        <f t="shared" si="346"/>
        <v>36.357216891355989</v>
      </c>
      <c r="J616" s="214">
        <f t="shared" si="346"/>
        <v>32.859281928964727</v>
      </c>
      <c r="K616" s="214">
        <f t="shared" si="346"/>
        <v>24.914201964745555</v>
      </c>
      <c r="L616" s="214">
        <f t="shared" si="346"/>
        <v>17.435470231442576</v>
      </c>
      <c r="M616" s="214">
        <f t="shared" si="346"/>
        <v>14.494358390550873</v>
      </c>
      <c r="N616" s="214">
        <f t="shared" si="346"/>
        <v>11.976810237846557</v>
      </c>
      <c r="O616" s="214">
        <f t="shared" si="346"/>
        <v>9.8383389777556012</v>
      </c>
      <c r="P616" s="214">
        <f t="shared" si="346"/>
        <v>8.0348729908174814</v>
      </c>
      <c r="Q616" s="214">
        <f t="shared" si="346"/>
        <v>6.5244854450779277</v>
      </c>
      <c r="R616" s="214">
        <f t="shared" si="346"/>
        <v>5.2682143629428886</v>
      </c>
      <c r="S616" s="214">
        <f t="shared" si="346"/>
        <v>4.2304175168898155</v>
      </c>
      <c r="T616" s="214">
        <f t="shared" si="346"/>
        <v>3.3788893833101277</v>
      </c>
      <c r="U616" s="214">
        <f t="shared" si="346"/>
        <v>2.6848501119369832</v>
      </c>
      <c r="V616" s="214"/>
    </row>
    <row r="617" spans="1:22">
      <c r="A617" s="256">
        <f>S2_Baseline!A617</f>
        <v>0</v>
      </c>
      <c r="B617" s="54" t="s">
        <v>216</v>
      </c>
      <c r="C617" s="2"/>
      <c r="G617" s="212">
        <f t="shared" ref="G617:U617" si="347">G565/G$564*100</f>
        <v>78.616889550311015</v>
      </c>
      <c r="H617" s="212">
        <f t="shared" si="347"/>
        <v>76.899839537342842</v>
      </c>
      <c r="I617" s="212">
        <f t="shared" si="347"/>
        <v>81.301674539482931</v>
      </c>
      <c r="J617" s="212">
        <f t="shared" si="347"/>
        <v>70.637077016955146</v>
      </c>
      <c r="K617" s="212">
        <f t="shared" si="347"/>
        <v>61.89135978150626</v>
      </c>
      <c r="L617" s="212">
        <f t="shared" si="347"/>
        <v>64.65632704725823</v>
      </c>
      <c r="M617" s="212">
        <f t="shared" si="347"/>
        <v>61.73027626478035</v>
      </c>
      <c r="N617" s="212">
        <f t="shared" si="347"/>
        <v>58.648678098846638</v>
      </c>
      <c r="O617" s="212">
        <f t="shared" si="347"/>
        <v>55.438299221462216</v>
      </c>
      <c r="P617" s="212">
        <f t="shared" si="347"/>
        <v>52.131823450274105</v>
      </c>
      <c r="Q617" s="212">
        <f t="shared" si="347"/>
        <v>48.765879727656575</v>
      </c>
      <c r="R617" s="212">
        <f t="shared" si="347"/>
        <v>45.379082770769728</v>
      </c>
      <c r="S617" s="212">
        <f t="shared" si="347"/>
        <v>42.010138691928184</v>
      </c>
      <c r="T617" s="212">
        <f t="shared" si="347"/>
        <v>38.696103502432713</v>
      </c>
      <c r="U617" s="212">
        <f t="shared" si="347"/>
        <v>35.470890274019226</v>
      </c>
      <c r="V617" s="212"/>
    </row>
    <row r="618" spans="1:22">
      <c r="A618" s="256">
        <f>S2_Baseline!A618</f>
        <v>0</v>
      </c>
      <c r="B618" s="54" t="s">
        <v>29</v>
      </c>
      <c r="C618" s="2"/>
      <c r="G618" s="212">
        <f>G558/G$564*100</f>
        <v>21.383110449688974</v>
      </c>
      <c r="H618" s="212">
        <f t="shared" ref="H618:U618" si="348">H558/H$564*100</f>
        <v>23.100160462657158</v>
      </c>
      <c r="I618" s="212">
        <f t="shared" si="348"/>
        <v>18.279451202132527</v>
      </c>
      <c r="J618" s="212">
        <f t="shared" si="348"/>
        <v>25.606503806449332</v>
      </c>
      <c r="K618" s="212">
        <f t="shared" si="348"/>
        <v>34.372383600453645</v>
      </c>
      <c r="L618" s="212">
        <f t="shared" si="348"/>
        <v>31.965018139142853</v>
      </c>
      <c r="M618" s="212">
        <f t="shared" si="348"/>
        <v>35.31887994876142</v>
      </c>
      <c r="N618" s="212">
        <f t="shared" si="348"/>
        <v>38.789638483883365</v>
      </c>
      <c r="O618" s="212">
        <f t="shared" si="348"/>
        <v>42.35093295476419</v>
      </c>
      <c r="P618" s="212">
        <f t="shared" si="348"/>
        <v>45.971307134958842</v>
      </c>
      <c r="Q618" s="212">
        <f t="shared" si="348"/>
        <v>49.615884679325333</v>
      </c>
      <c r="R618" s="212">
        <f t="shared" si="348"/>
        <v>53.248152900925774</v>
      </c>
      <c r="S618" s="212">
        <f t="shared" si="348"/>
        <v>56.83174322225657</v>
      </c>
      <c r="T618" s="212">
        <f t="shared" si="348"/>
        <v>60.332088092080618</v>
      </c>
      <c r="U618" s="212">
        <f t="shared" si="348"/>
        <v>63.717842770242605</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0.82179980853463885</v>
      </c>
      <c r="M620" s="212">
        <f t="shared" ca="1" si="349"/>
        <v>0.81524801978495498</v>
      </c>
      <c r="N620" s="212">
        <f t="shared" ca="1" si="349"/>
        <v>1.0203371144658711</v>
      </c>
      <c r="O620" s="212">
        <f t="shared" ca="1" si="349"/>
        <v>1.1292406899354723</v>
      </c>
      <c r="P620" s="212">
        <f t="shared" ca="1" si="349"/>
        <v>1.1778729002136044</v>
      </c>
      <c r="Q620" s="212">
        <f t="shared" ca="1" si="349"/>
        <v>1.2214537014726325</v>
      </c>
      <c r="R620" s="212">
        <f t="shared" ca="1" si="349"/>
        <v>1.5228917721703956</v>
      </c>
      <c r="S620" s="212">
        <f t="shared" ca="1" si="349"/>
        <v>1.2397007457837859</v>
      </c>
      <c r="T620" s="212">
        <f t="shared" ca="1" si="349"/>
        <v>1.5553620170957239</v>
      </c>
      <c r="U620" s="212">
        <f t="shared" ca="1" si="349"/>
        <v>1.5560282371562713</v>
      </c>
      <c r="V620" s="212"/>
    </row>
    <row r="621" spans="1:22">
      <c r="A621" s="256">
        <f>S2_Baseline!A621</f>
        <v>25</v>
      </c>
      <c r="B621" s="2" t="s">
        <v>40</v>
      </c>
      <c r="C621" s="2"/>
      <c r="G621" s="212">
        <f t="shared" si="349"/>
        <v>-0.78414168271431894</v>
      </c>
      <c r="H621" s="212">
        <f t="shared" si="349"/>
        <v>-0.83430814597419589</v>
      </c>
      <c r="I621" s="212">
        <f t="shared" si="349"/>
        <v>-0.55741416191751514</v>
      </c>
      <c r="J621" s="212">
        <f t="shared" si="349"/>
        <v>-0.57397608396578281</v>
      </c>
      <c r="K621" s="212">
        <f t="shared" si="349"/>
        <v>-0.30305628343333418</v>
      </c>
      <c r="L621" s="212">
        <f t="shared" si="349"/>
        <v>-0.77647880998075991</v>
      </c>
      <c r="M621" s="212">
        <f t="shared" ca="1" si="349"/>
        <v>-0.83625149759549799</v>
      </c>
      <c r="N621" s="212">
        <f t="shared" ca="1" si="349"/>
        <v>-1.001915410675263</v>
      </c>
      <c r="O621" s="212">
        <f t="shared" ca="1" si="349"/>
        <v>-1.0864399030974992</v>
      </c>
      <c r="P621" s="212">
        <f t="shared" ca="1" si="349"/>
        <v>-1.2395956038606115</v>
      </c>
      <c r="Q621" s="212">
        <f t="shared" ca="1" si="349"/>
        <v>-1.2247590567945514</v>
      </c>
      <c r="R621" s="212">
        <f t="shared" ca="1" si="349"/>
        <v>-1.5190256880744819</v>
      </c>
      <c r="S621" s="212">
        <f t="shared" ca="1" si="349"/>
        <v>-1.2319345746488162</v>
      </c>
      <c r="T621" s="212">
        <f t="shared" ca="1" si="349"/>
        <v>-1.5564836064783805</v>
      </c>
      <c r="U621" s="212">
        <f t="shared" ca="1" si="349"/>
        <v>-1.5574483993242441</v>
      </c>
      <c r="V621" s="212"/>
    </row>
    <row r="622" spans="1:22">
      <c r="A622" s="256">
        <f>S2_Baseline!A622</f>
        <v>26</v>
      </c>
      <c r="B622" s="2" t="s">
        <v>41</v>
      </c>
      <c r="C622" s="2"/>
      <c r="G622" s="212">
        <f t="shared" si="349"/>
        <v>-0.76994433772978887</v>
      </c>
      <c r="H622" s="212">
        <f t="shared" si="349"/>
        <v>-0.54850222257379921</v>
      </c>
      <c r="I622" s="212">
        <f t="shared" si="349"/>
        <v>-0.37798428477520762</v>
      </c>
      <c r="J622" s="212">
        <f t="shared" si="349"/>
        <v>-0.39497882302146642</v>
      </c>
      <c r="K622" s="212">
        <f t="shared" si="349"/>
        <v>-0.18519526216877014</v>
      </c>
      <c r="L622" s="212">
        <f t="shared" si="349"/>
        <v>-0.70304231209013213</v>
      </c>
      <c r="M622" s="212">
        <f t="shared" ca="1" si="349"/>
        <v>-0.641589112915254</v>
      </c>
      <c r="N622" s="212">
        <f t="shared" ca="1" si="349"/>
        <v>-0.75717802399484957</v>
      </c>
      <c r="O622" s="212">
        <f t="shared" ca="1" si="349"/>
        <v>-0.73114347723627016</v>
      </c>
      <c r="P622" s="212">
        <f t="shared" ca="1" si="349"/>
        <v>-0.83088321235479556</v>
      </c>
      <c r="Q622" s="212">
        <f t="shared" ca="1" si="349"/>
        <v>-0.77877422927085005</v>
      </c>
      <c r="R622" s="212">
        <f t="shared" ca="1" si="349"/>
        <v>-1.0358686000216082</v>
      </c>
      <c r="S622" s="212">
        <f t="shared" ca="1" si="349"/>
        <v>-0.71275398292687631</v>
      </c>
      <c r="T622" s="212">
        <f t="shared" ca="1" si="349"/>
        <v>-1.0184813114983955</v>
      </c>
      <c r="U622" s="212">
        <f t="shared" ca="1" si="349"/>
        <v>-1.0005920468543945</v>
      </c>
      <c r="V622" s="212"/>
    </row>
    <row r="623" spans="1:22">
      <c r="A623" s="256">
        <f>S2_Baseline!A623</f>
        <v>27</v>
      </c>
      <c r="B623" s="2" t="s">
        <v>180</v>
      </c>
      <c r="C623" s="2"/>
      <c r="G623" s="212">
        <f t="shared" ref="G623:U623" si="350">G564/G$550*100</f>
        <v>1.9785981063813869</v>
      </c>
      <c r="H623" s="212">
        <f t="shared" si="350"/>
        <v>2.2896463587570954</v>
      </c>
      <c r="I623" s="212">
        <f t="shared" si="350"/>
        <v>2.2480170966107562</v>
      </c>
      <c r="J623" s="212">
        <f t="shared" si="350"/>
        <v>2.1525382467970982</v>
      </c>
      <c r="K623" s="212">
        <f t="shared" si="350"/>
        <v>1.9907205249757369</v>
      </c>
      <c r="L623" s="212">
        <f t="shared" si="350"/>
        <v>2.005738799762693</v>
      </c>
      <c r="M623" s="212">
        <f t="shared" si="350"/>
        <v>1.9779770775402106</v>
      </c>
      <c r="N623" s="212">
        <f t="shared" si="350"/>
        <v>1.9624169698478875</v>
      </c>
      <c r="O623" s="212">
        <f t="shared" si="350"/>
        <v>1.95849689238487</v>
      </c>
      <c r="P623" s="212">
        <f t="shared" si="350"/>
        <v>1.9659744167761597</v>
      </c>
      <c r="Q623" s="212">
        <f t="shared" si="350"/>
        <v>1.9848277400176095</v>
      </c>
      <c r="R623" s="212">
        <f t="shared" si="350"/>
        <v>2.0151986291638035</v>
      </c>
      <c r="S623" s="212">
        <f t="shared" si="350"/>
        <v>2.0573599191030403</v>
      </c>
      <c r="T623" s="212">
        <f t="shared" si="350"/>
        <v>2.1116976748201859</v>
      </c>
      <c r="U623" s="212">
        <f t="shared" si="350"/>
        <v>2.1787022414808397</v>
      </c>
      <c r="V623" s="212"/>
    </row>
    <row r="624" spans="1:22">
      <c r="A624" s="256">
        <f>S2_Baseline!A624</f>
        <v>28</v>
      </c>
      <c r="B624" s="2" t="s">
        <v>181</v>
      </c>
      <c r="C624" s="2"/>
      <c r="G624" s="212">
        <f t="shared" ref="G624:U624" si="351">G575/G$550*100</f>
        <v>2.7627397890957055</v>
      </c>
      <c r="H624" s="212">
        <f t="shared" si="351"/>
        <v>3.1239545047312909</v>
      </c>
      <c r="I624" s="212">
        <f t="shared" si="351"/>
        <v>2.8054312585282717</v>
      </c>
      <c r="J624" s="212">
        <f t="shared" si="351"/>
        <v>2.7265143307628805</v>
      </c>
      <c r="K624" s="212">
        <f t="shared" si="351"/>
        <v>2.2937768084090711</v>
      </c>
      <c r="L624" s="212">
        <f t="shared" si="351"/>
        <v>2.7822176097434528</v>
      </c>
      <c r="M624" s="212">
        <f t="shared" ca="1" si="351"/>
        <v>2.8142285751357088</v>
      </c>
      <c r="N624" s="212">
        <f t="shared" ca="1" si="351"/>
        <v>2.9643323805231505</v>
      </c>
      <c r="O624" s="212">
        <f t="shared" ca="1" si="351"/>
        <v>3.0449367954823692</v>
      </c>
      <c r="P624" s="212">
        <f t="shared" ca="1" si="351"/>
        <v>3.2055700206367712</v>
      </c>
      <c r="Q624" s="212">
        <f t="shared" ca="1" si="351"/>
        <v>3.209586796812161</v>
      </c>
      <c r="R624" s="212">
        <f t="shared" ca="1" si="351"/>
        <v>3.5342243172382855</v>
      </c>
      <c r="S624" s="212">
        <f t="shared" ca="1" si="351"/>
        <v>3.2892944937518562</v>
      </c>
      <c r="T624" s="212">
        <f t="shared" ca="1" si="351"/>
        <v>3.6681812812985659</v>
      </c>
      <c r="U624" s="212">
        <f t="shared" ca="1" si="351"/>
        <v>3.7361506408050831</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52">(H564/G564-1)*100</f>
        <v>23.988661244629128</v>
      </c>
      <c r="I626" s="215">
        <f t="shared" si="352"/>
        <v>17.481352536191231</v>
      </c>
      <c r="J626" s="215">
        <f t="shared" si="352"/>
        <v>9.723202111622653</v>
      </c>
      <c r="K626" s="215">
        <f t="shared" si="352"/>
        <v>5.5666282765738817</v>
      </c>
      <c r="L626" s="215">
        <f t="shared" si="352"/>
        <v>16.113354733722662</v>
      </c>
      <c r="M626" s="215">
        <f t="shared" si="352"/>
        <v>14.497921886070975</v>
      </c>
      <c r="N626" s="215">
        <f t="shared" si="352"/>
        <v>15.191587163528752</v>
      </c>
      <c r="O626" s="215">
        <f t="shared" si="352"/>
        <v>15.873018854481868</v>
      </c>
      <c r="P626" s="215">
        <f t="shared" si="352"/>
        <v>16.548235032039969</v>
      </c>
      <c r="Q626" s="215">
        <f t="shared" si="352"/>
        <v>17.218371845925184</v>
      </c>
      <c r="R626" s="215">
        <f t="shared" si="352"/>
        <v>17.881529964925935</v>
      </c>
      <c r="S626" s="215">
        <f t="shared" si="352"/>
        <v>18.534054956766877</v>
      </c>
      <c r="T626" s="215">
        <f t="shared" si="352"/>
        <v>19.171441538958646</v>
      </c>
      <c r="U626" s="215">
        <f t="shared" si="352"/>
        <v>19.788979276549679</v>
      </c>
      <c r="V626" s="215"/>
    </row>
    <row r="627" spans="1:22">
      <c r="A627" s="256">
        <f>S2_Baseline!A627</f>
        <v>0</v>
      </c>
      <c r="B627" s="2" t="s">
        <v>33</v>
      </c>
      <c r="C627" s="2"/>
      <c r="G627" s="215"/>
      <c r="H627" s="215">
        <f t="shared" ref="H627:U627" si="353">(H565/G565-1)*100</f>
        <v>21.280658757940117</v>
      </c>
      <c r="I627" s="215">
        <f t="shared" si="353"/>
        <v>24.206119880360323</v>
      </c>
      <c r="J627" s="215">
        <f t="shared" si="353"/>
        <v>-4.6695369805489157</v>
      </c>
      <c r="K627" s="215">
        <f t="shared" si="353"/>
        <v>-7.5037862903404307</v>
      </c>
      <c r="L627" s="215">
        <f t="shared" si="353"/>
        <v>21.300664013867497</v>
      </c>
      <c r="M627" s="215">
        <f t="shared" si="353"/>
        <v>9.3162676036996128</v>
      </c>
      <c r="N627" s="215">
        <f t="shared" si="353"/>
        <v>9.4411806334894663</v>
      </c>
      <c r="O627" s="215">
        <f t="shared" si="353"/>
        <v>9.5302281173704095</v>
      </c>
      <c r="P627" s="215">
        <f t="shared" si="353"/>
        <v>9.5970132103036185</v>
      </c>
      <c r="Q627" s="215">
        <f t="shared" si="353"/>
        <v>9.6500495280499976</v>
      </c>
      <c r="R627" s="215">
        <f t="shared" si="353"/>
        <v>9.6946417310209476</v>
      </c>
      <c r="S627" s="215">
        <f t="shared" si="353"/>
        <v>9.7340841727627581</v>
      </c>
      <c r="T627" s="215">
        <f t="shared" si="353"/>
        <v>9.7704168544366041</v>
      </c>
      <c r="U627" s="215">
        <f t="shared" si="353"/>
        <v>9.804899082103514</v>
      </c>
      <c r="V627" s="215"/>
    </row>
    <row r="628" spans="1:22">
      <c r="A628" s="256">
        <f>S2_Baseline!A628</f>
        <v>0</v>
      </c>
      <c r="B628" s="2" t="s">
        <v>34</v>
      </c>
      <c r="C628" s="2"/>
      <c r="G628" s="215"/>
      <c r="H628" s="215">
        <f t="shared" ref="H628:U628" si="354">(H556/G556-1)*100</f>
        <v>-9.2095730928362087</v>
      </c>
      <c r="I628" s="215">
        <f t="shared" si="354"/>
        <v>-35.109032060876721</v>
      </c>
      <c r="J628" s="215">
        <f t="shared" si="354"/>
        <v>-54.237737173981905</v>
      </c>
      <c r="K628" s="215">
        <f t="shared" si="354"/>
        <v>5.0000000000000044</v>
      </c>
      <c r="L628" s="215">
        <f t="shared" si="354"/>
        <v>-87.861184526715846</v>
      </c>
      <c r="M628" s="215">
        <f t="shared" si="354"/>
        <v>-32.190009924559206</v>
      </c>
      <c r="N628" s="215">
        <f t="shared" si="354"/>
        <v>-32.190009924559206</v>
      </c>
      <c r="O628" s="215">
        <f t="shared" si="354"/>
        <v>-32.190009924559206</v>
      </c>
      <c r="P628" s="215">
        <f t="shared" si="354"/>
        <v>-32.190009924559206</v>
      </c>
      <c r="Q628" s="215">
        <f t="shared" si="354"/>
        <v>-32.190009924559206</v>
      </c>
      <c r="R628" s="215">
        <f t="shared" si="354"/>
        <v>-32.190009924559206</v>
      </c>
      <c r="S628" s="215">
        <f t="shared" si="354"/>
        <v>-32.190009924559206</v>
      </c>
      <c r="T628" s="215">
        <f t="shared" si="354"/>
        <v>-32.190009924559206</v>
      </c>
      <c r="U628" s="215">
        <f t="shared" si="354"/>
        <v>-32.190009924559206</v>
      </c>
      <c r="V628" s="215"/>
    </row>
    <row r="629" spans="1:22">
      <c r="A629" s="256">
        <f>S2_Baseline!A629</f>
        <v>0</v>
      </c>
      <c r="B629" s="2" t="s">
        <v>182</v>
      </c>
      <c r="C629" s="2"/>
      <c r="G629" s="215"/>
      <c r="H629" s="215">
        <f t="shared" ref="H629:U629" si="355">(H550/G550-1)*100</f>
        <v>7.1448127406702477</v>
      </c>
      <c r="I629" s="215">
        <f t="shared" si="355"/>
        <v>19.656897388322903</v>
      </c>
      <c r="J629" s="215">
        <f t="shared" si="355"/>
        <v>14.590128472200735</v>
      </c>
      <c r="K629" s="215">
        <f t="shared" si="355"/>
        <v>14.147717924145532</v>
      </c>
      <c r="L629" s="215">
        <f t="shared" si="355"/>
        <v>15.243938303212046</v>
      </c>
      <c r="M629" s="215">
        <f t="shared" si="355"/>
        <v>16.104947335731644</v>
      </c>
      <c r="N629" s="215">
        <f t="shared" si="355"/>
        <v>16.104947335731644</v>
      </c>
      <c r="O629" s="215">
        <f t="shared" si="355"/>
        <v>16.104947335731644</v>
      </c>
      <c r="P629" s="215">
        <f t="shared" si="355"/>
        <v>16.104947335731644</v>
      </c>
      <c r="Q629" s="215">
        <f t="shared" si="355"/>
        <v>16.104947335731644</v>
      </c>
      <c r="R629" s="215">
        <f t="shared" si="355"/>
        <v>16.104947335731644</v>
      </c>
      <c r="S629" s="215">
        <f t="shared" si="355"/>
        <v>16.104947335731644</v>
      </c>
      <c r="T629" s="215">
        <f t="shared" si="355"/>
        <v>16.104947335731644</v>
      </c>
      <c r="U629" s="215">
        <f t="shared" si="355"/>
        <v>16.104947335731644</v>
      </c>
      <c r="V629" s="215"/>
    </row>
    <row r="630" spans="1:22">
      <c r="A630" s="256">
        <f>S2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2_Baseline!A631</f>
        <v>0</v>
      </c>
      <c r="B631" s="52" t="s">
        <v>183</v>
      </c>
      <c r="C631" s="52"/>
      <c r="G631" s="520">
        <f t="shared" ref="G631:U631" si="356">G536</f>
        <v>2017</v>
      </c>
      <c r="H631" s="520">
        <f t="shared" si="356"/>
        <v>2018</v>
      </c>
      <c r="I631" s="520">
        <f t="shared" si="356"/>
        <v>2019</v>
      </c>
      <c r="J631" s="520">
        <f t="shared" si="356"/>
        <v>2020</v>
      </c>
      <c r="K631" s="520">
        <f t="shared" si="356"/>
        <v>2021</v>
      </c>
      <c r="L631" s="520">
        <f t="shared" si="356"/>
        <v>2022</v>
      </c>
      <c r="M631" s="520">
        <f t="shared" si="356"/>
        <v>2023</v>
      </c>
      <c r="N631" s="520">
        <f t="shared" si="356"/>
        <v>2024</v>
      </c>
      <c r="O631" s="520">
        <f t="shared" si="356"/>
        <v>2025</v>
      </c>
      <c r="P631" s="520">
        <f t="shared" si="356"/>
        <v>2026</v>
      </c>
      <c r="Q631" s="520">
        <f t="shared" si="356"/>
        <v>2027</v>
      </c>
      <c r="R631" s="520">
        <f t="shared" si="356"/>
        <v>2028</v>
      </c>
      <c r="S631" s="520">
        <f t="shared" si="356"/>
        <v>2029</v>
      </c>
      <c r="T631" s="520">
        <f t="shared" si="356"/>
        <v>2030</v>
      </c>
      <c r="U631" s="520">
        <f t="shared" si="356"/>
        <v>2031</v>
      </c>
      <c r="V631" s="229"/>
    </row>
    <row r="632" spans="1:22">
      <c r="A632" s="256">
        <f>S2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2_Baseline!A633</f>
        <v>20a</v>
      </c>
      <c r="B633" s="246" t="s">
        <v>42</v>
      </c>
      <c r="C633" s="247"/>
      <c r="D633" s="248"/>
      <c r="E633" s="43"/>
      <c r="F633" s="43"/>
      <c r="G633" s="507">
        <f t="shared" ref="G633:U633" si="357">G584</f>
        <v>4.6504614990558419</v>
      </c>
      <c r="H633" s="507">
        <f t="shared" si="357"/>
        <v>5.7223816035377171</v>
      </c>
      <c r="I633" s="507">
        <f t="shared" si="357"/>
        <v>4.2971213783756559</v>
      </c>
      <c r="J633" s="507">
        <f t="shared" si="357"/>
        <v>3.3016299400852742</v>
      </c>
      <c r="K633" s="507">
        <f t="shared" si="357"/>
        <v>5.0315421606401616</v>
      </c>
      <c r="L633" s="507">
        <f t="shared" si="357"/>
        <v>5.158193171645288</v>
      </c>
      <c r="M633" s="507">
        <f t="shared" ca="1" si="357"/>
        <v>5.1683218732374518</v>
      </c>
      <c r="N633" s="507">
        <f t="shared" ca="1" si="357"/>
        <v>5.2388477285829342</v>
      </c>
      <c r="O633" s="507">
        <f t="shared" ca="1" si="357"/>
        <v>5.4133866658846639</v>
      </c>
      <c r="P633" s="507">
        <f t="shared" ca="1" si="357"/>
        <v>5.4841363161418348</v>
      </c>
      <c r="Q633" s="507">
        <f t="shared" ca="1" si="357"/>
        <v>5.6400866121877105</v>
      </c>
      <c r="R633" s="507">
        <f t="shared" ca="1" si="357"/>
        <v>5.8075251822412381</v>
      </c>
      <c r="S633" s="507">
        <f t="shared" ca="1" si="357"/>
        <v>5.9806352477292997</v>
      </c>
      <c r="T633" s="507">
        <f t="shared" ca="1" si="357"/>
        <v>6.127475118459377</v>
      </c>
      <c r="U633" s="507">
        <f t="shared" ca="1" si="357"/>
        <v>6.2585016131781765</v>
      </c>
      <c r="V633" s="214"/>
    </row>
    <row r="634" spans="1:22" ht="15">
      <c r="A634" s="256" t="str">
        <f>S2_Baseline!A634</f>
        <v>20b</v>
      </c>
      <c r="B634" s="243" t="s">
        <v>186</v>
      </c>
      <c r="C634"/>
      <c r="G634" s="508">
        <v>25</v>
      </c>
      <c r="H634" s="509">
        <f t="shared" ref="H634:U634" si="358">G634</f>
        <v>25</v>
      </c>
      <c r="I634" s="509">
        <f t="shared" si="358"/>
        <v>25</v>
      </c>
      <c r="J634" s="509">
        <f t="shared" si="358"/>
        <v>25</v>
      </c>
      <c r="K634" s="509">
        <f t="shared" si="358"/>
        <v>25</v>
      </c>
      <c r="L634" s="509">
        <f t="shared" si="358"/>
        <v>25</v>
      </c>
      <c r="M634" s="509">
        <f t="shared" si="358"/>
        <v>25</v>
      </c>
      <c r="N634" s="509">
        <f t="shared" si="358"/>
        <v>25</v>
      </c>
      <c r="O634" s="509">
        <f t="shared" si="358"/>
        <v>25</v>
      </c>
      <c r="P634" s="509">
        <f t="shared" si="358"/>
        <v>25</v>
      </c>
      <c r="Q634" s="509">
        <f t="shared" si="358"/>
        <v>25</v>
      </c>
      <c r="R634" s="509">
        <f t="shared" si="358"/>
        <v>25</v>
      </c>
      <c r="S634" s="509">
        <f t="shared" si="358"/>
        <v>25</v>
      </c>
      <c r="T634" s="509">
        <f t="shared" si="358"/>
        <v>25</v>
      </c>
      <c r="U634" s="509">
        <f t="shared" si="358"/>
        <v>25</v>
      </c>
      <c r="V634" s="215"/>
    </row>
    <row r="635" spans="1:22" ht="15.75">
      <c r="A635" s="256">
        <f>S2_Baseline!A635</f>
        <v>0</v>
      </c>
      <c r="B635" s="1" t="s">
        <v>35</v>
      </c>
      <c r="C635"/>
      <c r="G635" s="510">
        <f t="shared" ref="G635:U635" si="359">G636*2</f>
        <v>16.666666666666668</v>
      </c>
      <c r="H635" s="510">
        <f t="shared" si="359"/>
        <v>16.666666666666668</v>
      </c>
      <c r="I635" s="510">
        <f t="shared" si="359"/>
        <v>16.666666666666668</v>
      </c>
      <c r="J635" s="510">
        <f t="shared" si="359"/>
        <v>16.666666666666668</v>
      </c>
      <c r="K635" s="510">
        <f t="shared" si="359"/>
        <v>16.666666666666668</v>
      </c>
      <c r="L635" s="511">
        <f t="shared" si="359"/>
        <v>16.666666666666668</v>
      </c>
      <c r="M635" s="510">
        <f t="shared" si="359"/>
        <v>16.666666666666668</v>
      </c>
      <c r="N635" s="510">
        <f t="shared" si="359"/>
        <v>16.666666666666668</v>
      </c>
      <c r="O635" s="510">
        <f t="shared" si="359"/>
        <v>16.666666666666668</v>
      </c>
      <c r="P635" s="510">
        <f t="shared" si="359"/>
        <v>16.666666666666668</v>
      </c>
      <c r="Q635" s="510">
        <f t="shared" si="359"/>
        <v>16.666666666666668</v>
      </c>
      <c r="R635" s="510">
        <f t="shared" si="359"/>
        <v>16.666666666666668</v>
      </c>
      <c r="S635" s="510">
        <f t="shared" si="359"/>
        <v>16.666666666666668</v>
      </c>
      <c r="T635" s="510">
        <f t="shared" si="359"/>
        <v>16.666666666666668</v>
      </c>
      <c r="U635" s="510">
        <f t="shared" si="359"/>
        <v>16.666666666666668</v>
      </c>
      <c r="V635" s="216"/>
    </row>
    <row r="636" spans="1:22" ht="15.75">
      <c r="A636" s="256">
        <f>S2_Baseline!A636</f>
        <v>0</v>
      </c>
      <c r="B636" s="1" t="s">
        <v>36</v>
      </c>
      <c r="C636"/>
      <c r="G636" s="510">
        <f t="shared" ref="G636:U636" si="360">G634/3</f>
        <v>8.3333333333333339</v>
      </c>
      <c r="H636" s="510">
        <f t="shared" si="360"/>
        <v>8.3333333333333339</v>
      </c>
      <c r="I636" s="510">
        <f t="shared" si="360"/>
        <v>8.3333333333333339</v>
      </c>
      <c r="J636" s="510">
        <f t="shared" si="360"/>
        <v>8.3333333333333339</v>
      </c>
      <c r="K636" s="510">
        <f t="shared" si="360"/>
        <v>8.3333333333333339</v>
      </c>
      <c r="L636" s="511">
        <f t="shared" si="360"/>
        <v>8.3333333333333339</v>
      </c>
      <c r="M636" s="510">
        <f t="shared" si="360"/>
        <v>8.3333333333333339</v>
      </c>
      <c r="N636" s="510">
        <f t="shared" si="360"/>
        <v>8.3333333333333339</v>
      </c>
      <c r="O636" s="510">
        <f t="shared" si="360"/>
        <v>8.3333333333333339</v>
      </c>
      <c r="P636" s="510">
        <f t="shared" si="360"/>
        <v>8.3333333333333339</v>
      </c>
      <c r="Q636" s="510">
        <f t="shared" si="360"/>
        <v>8.3333333333333339</v>
      </c>
      <c r="R636" s="510">
        <f t="shared" si="360"/>
        <v>8.3333333333333339</v>
      </c>
      <c r="S636" s="510">
        <f t="shared" si="360"/>
        <v>8.3333333333333339</v>
      </c>
      <c r="T636" s="510">
        <f t="shared" si="360"/>
        <v>8.3333333333333339</v>
      </c>
      <c r="U636" s="510">
        <f t="shared" si="360"/>
        <v>8.3333333333333339</v>
      </c>
      <c r="V636" s="216"/>
    </row>
    <row r="637" spans="1:22" ht="15">
      <c r="A637" s="256" t="str">
        <f>S2_Baseline!A637</f>
        <v>21a</v>
      </c>
      <c r="B637" s="246" t="s">
        <v>45</v>
      </c>
      <c r="C637" s="247"/>
      <c r="D637" s="248"/>
      <c r="E637" s="43"/>
      <c r="F637" s="43"/>
      <c r="G637" s="507">
        <f t="shared" ref="G637:U637" si="361">G587</f>
        <v>235.03820629652608</v>
      </c>
      <c r="H637" s="507">
        <f t="shared" si="361"/>
        <v>249.92425496852874</v>
      </c>
      <c r="I637" s="507">
        <f t="shared" si="361"/>
        <v>191.15163246997767</v>
      </c>
      <c r="J637" s="507">
        <f t="shared" si="361"/>
        <v>153.38310225139949</v>
      </c>
      <c r="K637" s="507">
        <f t="shared" si="361"/>
        <v>252.74980076379566</v>
      </c>
      <c r="L637" s="507">
        <f t="shared" si="361"/>
        <v>257.17173005057168</v>
      </c>
      <c r="M637" s="507">
        <f t="shared" ca="1" si="361"/>
        <v>261.29331486817421</v>
      </c>
      <c r="N637" s="507">
        <f t="shared" ca="1" si="361"/>
        <v>266.95894955438609</v>
      </c>
      <c r="O637" s="507">
        <f t="shared" ca="1" si="361"/>
        <v>276.40517005328309</v>
      </c>
      <c r="P637" s="507">
        <f t="shared" ca="1" si="361"/>
        <v>278.95257788424431</v>
      </c>
      <c r="Q637" s="507">
        <f t="shared" ca="1" si="361"/>
        <v>284.16000534825616</v>
      </c>
      <c r="R637" s="507">
        <f t="shared" ca="1" si="361"/>
        <v>288.18624120695443</v>
      </c>
      <c r="S637" s="507">
        <f t="shared" ca="1" si="361"/>
        <v>290.69465153849768</v>
      </c>
      <c r="T637" s="507">
        <f t="shared" ca="1" si="361"/>
        <v>290.1681993366376</v>
      </c>
      <c r="U637" s="507">
        <f t="shared" ca="1" si="361"/>
        <v>287.25823538531557</v>
      </c>
      <c r="V637" s="214"/>
    </row>
    <row r="638" spans="1:22" ht="15">
      <c r="A638" s="256" t="str">
        <f>S2_Baseline!A638</f>
        <v>21b</v>
      </c>
      <c r="B638" s="243" t="s">
        <v>187</v>
      </c>
      <c r="C638"/>
      <c r="G638" s="508">
        <v>200</v>
      </c>
      <c r="H638" s="512">
        <f t="shared" ref="H638:U638" si="362">G638</f>
        <v>200</v>
      </c>
      <c r="I638" s="512">
        <f t="shared" si="362"/>
        <v>200</v>
      </c>
      <c r="J638" s="512">
        <f t="shared" si="362"/>
        <v>200</v>
      </c>
      <c r="K638" s="512">
        <f t="shared" si="362"/>
        <v>200</v>
      </c>
      <c r="L638" s="512">
        <f t="shared" si="362"/>
        <v>200</v>
      </c>
      <c r="M638" s="512">
        <f t="shared" si="362"/>
        <v>200</v>
      </c>
      <c r="N638" s="512">
        <f t="shared" si="362"/>
        <v>200</v>
      </c>
      <c r="O638" s="512">
        <f t="shared" si="362"/>
        <v>200</v>
      </c>
      <c r="P638" s="512">
        <f t="shared" si="362"/>
        <v>200</v>
      </c>
      <c r="Q638" s="512">
        <f t="shared" si="362"/>
        <v>200</v>
      </c>
      <c r="R638" s="512">
        <f t="shared" si="362"/>
        <v>200</v>
      </c>
      <c r="S638" s="512">
        <f t="shared" si="362"/>
        <v>200</v>
      </c>
      <c r="T638" s="512">
        <f t="shared" si="362"/>
        <v>200</v>
      </c>
      <c r="U638" s="512">
        <f t="shared" si="362"/>
        <v>200</v>
      </c>
      <c r="V638" s="221"/>
    </row>
    <row r="639" spans="1:22" ht="15.75">
      <c r="A639" s="256">
        <f>S2_Baseline!A639</f>
        <v>0</v>
      </c>
      <c r="B639" s="1" t="s">
        <v>35</v>
      </c>
      <c r="C639"/>
      <c r="G639" s="513">
        <f t="shared" ref="G639:U639" si="363">G640*2</f>
        <v>133.33333333333334</v>
      </c>
      <c r="H639" s="513">
        <f t="shared" si="363"/>
        <v>133.33333333333334</v>
      </c>
      <c r="I639" s="513">
        <f t="shared" si="363"/>
        <v>133.33333333333334</v>
      </c>
      <c r="J639" s="513">
        <f t="shared" si="363"/>
        <v>133.33333333333334</v>
      </c>
      <c r="K639" s="513">
        <f t="shared" si="363"/>
        <v>133.33333333333334</v>
      </c>
      <c r="L639" s="513">
        <f t="shared" si="363"/>
        <v>133.33333333333334</v>
      </c>
      <c r="M639" s="513">
        <f t="shared" si="363"/>
        <v>133.33333333333334</v>
      </c>
      <c r="N639" s="513">
        <f t="shared" si="363"/>
        <v>133.33333333333334</v>
      </c>
      <c r="O639" s="513">
        <f t="shared" si="363"/>
        <v>133.33333333333334</v>
      </c>
      <c r="P639" s="513">
        <f t="shared" si="363"/>
        <v>133.33333333333334</v>
      </c>
      <c r="Q639" s="513">
        <f t="shared" si="363"/>
        <v>133.33333333333334</v>
      </c>
      <c r="R639" s="513">
        <f t="shared" si="363"/>
        <v>133.33333333333334</v>
      </c>
      <c r="S639" s="513">
        <f t="shared" si="363"/>
        <v>133.33333333333334</v>
      </c>
      <c r="T639" s="513">
        <f t="shared" si="363"/>
        <v>133.33333333333334</v>
      </c>
      <c r="U639" s="513">
        <f t="shared" si="363"/>
        <v>133.33333333333334</v>
      </c>
      <c r="V639" s="215"/>
    </row>
    <row r="640" spans="1:22" ht="15.75">
      <c r="A640" s="256">
        <f>S2_Baseline!A640</f>
        <v>0</v>
      </c>
      <c r="B640" s="1" t="s">
        <v>36</v>
      </c>
      <c r="C640"/>
      <c r="G640" s="513">
        <f t="shared" ref="G640:U640" si="364">G638/3</f>
        <v>66.666666666666671</v>
      </c>
      <c r="H640" s="513">
        <f t="shared" si="364"/>
        <v>66.666666666666671</v>
      </c>
      <c r="I640" s="513">
        <f t="shared" si="364"/>
        <v>66.666666666666671</v>
      </c>
      <c r="J640" s="513">
        <f t="shared" si="364"/>
        <v>66.666666666666671</v>
      </c>
      <c r="K640" s="513">
        <f t="shared" si="364"/>
        <v>66.666666666666671</v>
      </c>
      <c r="L640" s="513">
        <f t="shared" si="364"/>
        <v>66.666666666666671</v>
      </c>
      <c r="M640" s="513">
        <f t="shared" si="364"/>
        <v>66.666666666666671</v>
      </c>
      <c r="N640" s="513">
        <f t="shared" si="364"/>
        <v>66.666666666666671</v>
      </c>
      <c r="O640" s="513">
        <f t="shared" si="364"/>
        <v>66.666666666666671</v>
      </c>
      <c r="P640" s="513">
        <f t="shared" si="364"/>
        <v>66.666666666666671</v>
      </c>
      <c r="Q640" s="513">
        <f t="shared" si="364"/>
        <v>66.666666666666671</v>
      </c>
      <c r="R640" s="513">
        <f t="shared" si="364"/>
        <v>66.666666666666671</v>
      </c>
      <c r="S640" s="513">
        <f t="shared" si="364"/>
        <v>66.666666666666671</v>
      </c>
      <c r="T640" s="513">
        <f t="shared" si="364"/>
        <v>66.666666666666671</v>
      </c>
      <c r="U640" s="513">
        <f t="shared" si="364"/>
        <v>66.666666666666671</v>
      </c>
      <c r="V640" s="215"/>
    </row>
    <row r="641" spans="1:22" ht="15">
      <c r="A641" s="256" t="str">
        <f>S2_Baseline!A641</f>
        <v>22a</v>
      </c>
      <c r="B641" s="246" t="s">
        <v>43</v>
      </c>
      <c r="C641" s="247"/>
      <c r="D641" s="248"/>
      <c r="E641" s="43"/>
      <c r="F641" s="43"/>
      <c r="G641" s="507">
        <f t="shared" ref="G641:U641" si="365">G590</f>
        <v>48.521035729679596</v>
      </c>
      <c r="H641" s="507">
        <f t="shared" si="365"/>
        <v>35.294371453250236</v>
      </c>
      <c r="I641" s="507">
        <f t="shared" si="365"/>
        <v>64.506508998321053</v>
      </c>
      <c r="J641" s="507">
        <f t="shared" si="365"/>
        <v>7.2103181050343892</v>
      </c>
      <c r="K641" s="507">
        <f t="shared" si="365"/>
        <v>8.6760498199064493</v>
      </c>
      <c r="L641" s="507">
        <f t="shared" si="365"/>
        <v>7.2381782800296932</v>
      </c>
      <c r="M641" s="507">
        <f t="shared" ca="1" si="365"/>
        <v>12.448560681509759</v>
      </c>
      <c r="N641" s="507">
        <f t="shared" ca="1" si="365"/>
        <v>22.619418071987045</v>
      </c>
      <c r="O641" s="507">
        <f t="shared" ca="1" si="365"/>
        <v>28.243438160833097</v>
      </c>
      <c r="P641" s="507">
        <f t="shared" ca="1" si="365"/>
        <v>36.912184449285604</v>
      </c>
      <c r="Q641" s="507">
        <f t="shared" ca="1" si="365"/>
        <v>36.609421961648131</v>
      </c>
      <c r="R641" s="507">
        <f t="shared" ca="1" si="365"/>
        <v>51.345125211687034</v>
      </c>
      <c r="S641" s="507">
        <f t="shared" ca="1" si="365"/>
        <v>36.985623895558724</v>
      </c>
      <c r="T641" s="507">
        <f t="shared" ca="1" si="365"/>
        <v>52.075569643686798</v>
      </c>
      <c r="U641" s="507">
        <f t="shared" ca="1" si="365"/>
        <v>51.270871639146883</v>
      </c>
      <c r="V641" s="214"/>
    </row>
    <row r="642" spans="1:22" ht="15">
      <c r="A642" s="256" t="str">
        <f>S2_Baseline!A642</f>
        <v>22b</v>
      </c>
      <c r="B642" s="243" t="s">
        <v>188</v>
      </c>
      <c r="C642"/>
      <c r="G642" s="508">
        <v>40</v>
      </c>
      <c r="H642" s="509">
        <f t="shared" ref="H642:U642" si="366">G642</f>
        <v>40</v>
      </c>
      <c r="I642" s="509">
        <f t="shared" si="366"/>
        <v>40</v>
      </c>
      <c r="J642" s="509">
        <f t="shared" si="366"/>
        <v>40</v>
      </c>
      <c r="K642" s="509">
        <f t="shared" si="366"/>
        <v>40</v>
      </c>
      <c r="L642" s="509">
        <f t="shared" si="366"/>
        <v>40</v>
      </c>
      <c r="M642" s="509">
        <f t="shared" si="366"/>
        <v>40</v>
      </c>
      <c r="N642" s="509">
        <f t="shared" si="366"/>
        <v>40</v>
      </c>
      <c r="O642" s="509">
        <f t="shared" si="366"/>
        <v>40</v>
      </c>
      <c r="P642" s="509">
        <f t="shared" si="366"/>
        <v>40</v>
      </c>
      <c r="Q642" s="509">
        <f t="shared" si="366"/>
        <v>40</v>
      </c>
      <c r="R642" s="509">
        <f t="shared" si="366"/>
        <v>40</v>
      </c>
      <c r="S642" s="509">
        <f t="shared" si="366"/>
        <v>40</v>
      </c>
      <c r="T642" s="509">
        <f t="shared" si="366"/>
        <v>40</v>
      </c>
      <c r="U642" s="509">
        <f t="shared" si="366"/>
        <v>40</v>
      </c>
      <c r="V642" s="212"/>
    </row>
    <row r="643" spans="1:22" ht="15.75">
      <c r="A643" s="256">
        <f>S2_Baseline!A643</f>
        <v>0</v>
      </c>
      <c r="B643" s="1" t="s">
        <v>35</v>
      </c>
      <c r="C643"/>
      <c r="G643" s="513">
        <f t="shared" ref="G643:U643" si="367">G644*2</f>
        <v>26.666666666666668</v>
      </c>
      <c r="H643" s="513">
        <f t="shared" si="367"/>
        <v>26.666666666666668</v>
      </c>
      <c r="I643" s="513">
        <f t="shared" si="367"/>
        <v>26.666666666666668</v>
      </c>
      <c r="J643" s="513">
        <f t="shared" si="367"/>
        <v>26.666666666666668</v>
      </c>
      <c r="K643" s="513">
        <f t="shared" si="367"/>
        <v>26.666666666666668</v>
      </c>
      <c r="L643" s="514">
        <f t="shared" si="367"/>
        <v>26.666666666666668</v>
      </c>
      <c r="M643" s="513">
        <f t="shared" si="367"/>
        <v>26.666666666666668</v>
      </c>
      <c r="N643" s="513">
        <f t="shared" si="367"/>
        <v>26.666666666666668</v>
      </c>
      <c r="O643" s="513">
        <f t="shared" si="367"/>
        <v>26.666666666666668</v>
      </c>
      <c r="P643" s="513">
        <f t="shared" si="367"/>
        <v>26.666666666666668</v>
      </c>
      <c r="Q643" s="513">
        <f t="shared" si="367"/>
        <v>26.666666666666668</v>
      </c>
      <c r="R643" s="513">
        <f t="shared" si="367"/>
        <v>26.666666666666668</v>
      </c>
      <c r="S643" s="513">
        <f t="shared" si="367"/>
        <v>26.666666666666668</v>
      </c>
      <c r="T643" s="513">
        <f t="shared" si="367"/>
        <v>26.666666666666668</v>
      </c>
      <c r="U643" s="513">
        <f t="shared" si="367"/>
        <v>26.666666666666668</v>
      </c>
      <c r="V643" s="215"/>
    </row>
    <row r="644" spans="1:22" ht="15.75">
      <c r="A644" s="256">
        <f>S2_Baseline!A644</f>
        <v>0</v>
      </c>
      <c r="B644" s="1" t="s">
        <v>36</v>
      </c>
      <c r="C644"/>
      <c r="G644" s="513">
        <f t="shared" ref="G644:U644" si="368">G642/3</f>
        <v>13.333333333333334</v>
      </c>
      <c r="H644" s="513">
        <f t="shared" si="368"/>
        <v>13.333333333333334</v>
      </c>
      <c r="I644" s="513">
        <f t="shared" si="368"/>
        <v>13.333333333333334</v>
      </c>
      <c r="J644" s="513">
        <f t="shared" si="368"/>
        <v>13.333333333333334</v>
      </c>
      <c r="K644" s="513">
        <f t="shared" si="368"/>
        <v>13.333333333333334</v>
      </c>
      <c r="L644" s="514">
        <f t="shared" si="368"/>
        <v>13.333333333333334</v>
      </c>
      <c r="M644" s="513">
        <f t="shared" si="368"/>
        <v>13.333333333333334</v>
      </c>
      <c r="N644" s="513">
        <f t="shared" si="368"/>
        <v>13.333333333333334</v>
      </c>
      <c r="O644" s="513">
        <f t="shared" si="368"/>
        <v>13.333333333333334</v>
      </c>
      <c r="P644" s="513">
        <f t="shared" si="368"/>
        <v>13.333333333333334</v>
      </c>
      <c r="Q644" s="513">
        <f t="shared" si="368"/>
        <v>13.333333333333334</v>
      </c>
      <c r="R644" s="513">
        <f t="shared" si="368"/>
        <v>13.333333333333334</v>
      </c>
      <c r="S644" s="513">
        <f t="shared" si="368"/>
        <v>13.333333333333334</v>
      </c>
      <c r="T644" s="513">
        <f t="shared" si="368"/>
        <v>13.333333333333334</v>
      </c>
      <c r="U644" s="513">
        <f t="shared" si="368"/>
        <v>13.333333333333334</v>
      </c>
      <c r="V644" s="215"/>
    </row>
    <row r="645" spans="1:22" ht="15">
      <c r="A645" s="256" t="str">
        <f>S2_Baseline!A645</f>
        <v>23a</v>
      </c>
      <c r="B645" s="246" t="s">
        <v>202</v>
      </c>
      <c r="C645" s="247"/>
      <c r="D645" s="248"/>
      <c r="E645" s="43"/>
      <c r="F645" s="43"/>
      <c r="G645" s="507">
        <f t="shared" ref="G645:U645" si="369">G616</f>
        <v>38.11605849430552</v>
      </c>
      <c r="H645" s="507">
        <f t="shared" si="369"/>
        <v>39.314452940187081</v>
      </c>
      <c r="I645" s="507">
        <f t="shared" si="369"/>
        <v>36.357216891355989</v>
      </c>
      <c r="J645" s="507">
        <f t="shared" si="369"/>
        <v>32.859281928964727</v>
      </c>
      <c r="K645" s="507">
        <f t="shared" si="369"/>
        <v>24.914201964745555</v>
      </c>
      <c r="L645" s="507">
        <f t="shared" si="369"/>
        <v>17.435470231442576</v>
      </c>
      <c r="M645" s="507">
        <f t="shared" si="369"/>
        <v>14.494358390550873</v>
      </c>
      <c r="N645" s="507">
        <f t="shared" si="369"/>
        <v>11.976810237846557</v>
      </c>
      <c r="O645" s="507">
        <f t="shared" si="369"/>
        <v>9.8383389777556012</v>
      </c>
      <c r="P645" s="507">
        <f t="shared" si="369"/>
        <v>8.0348729908174814</v>
      </c>
      <c r="Q645" s="507">
        <f t="shared" si="369"/>
        <v>6.5244854450779277</v>
      </c>
      <c r="R645" s="507">
        <f t="shared" si="369"/>
        <v>5.2682143629428886</v>
      </c>
      <c r="S645" s="507">
        <f t="shared" si="369"/>
        <v>4.2304175168898155</v>
      </c>
      <c r="T645" s="507">
        <f t="shared" si="369"/>
        <v>3.3788893833101277</v>
      </c>
      <c r="U645" s="507">
        <f t="shared" si="369"/>
        <v>2.6848501119369832</v>
      </c>
      <c r="V645" s="214"/>
    </row>
    <row r="646" spans="1:22" ht="15">
      <c r="A646" s="256" t="str">
        <f>S2_Baseline!A646</f>
        <v>23b</v>
      </c>
      <c r="B646" s="243" t="s">
        <v>201</v>
      </c>
      <c r="C646"/>
      <c r="G646" s="508">
        <v>60</v>
      </c>
      <c r="H646" s="509">
        <f t="shared" ref="H646:U646" si="370">G646</f>
        <v>60</v>
      </c>
      <c r="I646" s="509">
        <f t="shared" si="370"/>
        <v>60</v>
      </c>
      <c r="J646" s="509">
        <f t="shared" si="370"/>
        <v>60</v>
      </c>
      <c r="K646" s="509">
        <f t="shared" si="370"/>
        <v>60</v>
      </c>
      <c r="L646" s="509">
        <f t="shared" si="370"/>
        <v>60</v>
      </c>
      <c r="M646" s="509">
        <f t="shared" si="370"/>
        <v>60</v>
      </c>
      <c r="N646" s="509">
        <f t="shared" si="370"/>
        <v>60</v>
      </c>
      <c r="O646" s="509">
        <f t="shared" si="370"/>
        <v>60</v>
      </c>
      <c r="P646" s="509">
        <f t="shared" si="370"/>
        <v>60</v>
      </c>
      <c r="Q646" s="509">
        <f t="shared" si="370"/>
        <v>60</v>
      </c>
      <c r="R646" s="509">
        <f t="shared" si="370"/>
        <v>60</v>
      </c>
      <c r="S646" s="509">
        <f t="shared" si="370"/>
        <v>60</v>
      </c>
      <c r="T646" s="509">
        <f t="shared" si="370"/>
        <v>60</v>
      </c>
      <c r="U646" s="509">
        <f t="shared" si="370"/>
        <v>60</v>
      </c>
      <c r="V646" s="212"/>
    </row>
    <row r="647" spans="1:22" ht="15.75">
      <c r="A647" s="256">
        <f>S2_Baseline!A647</f>
        <v>0</v>
      </c>
      <c r="B647" s="1" t="s">
        <v>35</v>
      </c>
      <c r="C647"/>
      <c r="G647" s="513">
        <f t="shared" ref="G647:U647" si="371">G648*2</f>
        <v>40</v>
      </c>
      <c r="H647" s="513">
        <f t="shared" si="371"/>
        <v>40</v>
      </c>
      <c r="I647" s="513">
        <f t="shared" si="371"/>
        <v>40</v>
      </c>
      <c r="J647" s="513">
        <f t="shared" si="371"/>
        <v>40</v>
      </c>
      <c r="K647" s="513">
        <f t="shared" si="371"/>
        <v>40</v>
      </c>
      <c r="L647" s="514">
        <f t="shared" si="371"/>
        <v>40</v>
      </c>
      <c r="M647" s="513">
        <f t="shared" si="371"/>
        <v>40</v>
      </c>
      <c r="N647" s="513">
        <f t="shared" si="371"/>
        <v>40</v>
      </c>
      <c r="O647" s="513">
        <f t="shared" si="371"/>
        <v>40</v>
      </c>
      <c r="P647" s="513">
        <f t="shared" si="371"/>
        <v>40</v>
      </c>
      <c r="Q647" s="513">
        <f t="shared" si="371"/>
        <v>40</v>
      </c>
      <c r="R647" s="513">
        <f t="shared" si="371"/>
        <v>40</v>
      </c>
      <c r="S647" s="513">
        <f t="shared" si="371"/>
        <v>40</v>
      </c>
      <c r="T647" s="513">
        <f t="shared" si="371"/>
        <v>40</v>
      </c>
      <c r="U647" s="513">
        <f t="shared" si="371"/>
        <v>40</v>
      </c>
      <c r="V647" s="215"/>
    </row>
    <row r="648" spans="1:22" ht="15.75">
      <c r="A648" s="256">
        <f>S2_Baseline!A648</f>
        <v>0</v>
      </c>
      <c r="B648" s="1" t="s">
        <v>36</v>
      </c>
      <c r="C648"/>
      <c r="G648" s="513">
        <f t="shared" ref="G648:U648" si="372">G646/3</f>
        <v>20</v>
      </c>
      <c r="H648" s="513">
        <f t="shared" si="372"/>
        <v>20</v>
      </c>
      <c r="I648" s="513">
        <f t="shared" si="372"/>
        <v>20</v>
      </c>
      <c r="J648" s="513">
        <f t="shared" si="372"/>
        <v>20</v>
      </c>
      <c r="K648" s="513">
        <f t="shared" si="372"/>
        <v>20</v>
      </c>
      <c r="L648" s="514">
        <f t="shared" si="372"/>
        <v>20</v>
      </c>
      <c r="M648" s="513">
        <f t="shared" si="372"/>
        <v>20</v>
      </c>
      <c r="N648" s="513">
        <f t="shared" si="372"/>
        <v>20</v>
      </c>
      <c r="O648" s="513">
        <f t="shared" si="372"/>
        <v>20</v>
      </c>
      <c r="P648" s="513">
        <f t="shared" si="372"/>
        <v>20</v>
      </c>
      <c r="Q648" s="513">
        <f t="shared" si="372"/>
        <v>20</v>
      </c>
      <c r="R648" s="513">
        <f t="shared" si="372"/>
        <v>20</v>
      </c>
      <c r="S648" s="513">
        <f t="shared" si="372"/>
        <v>20</v>
      </c>
      <c r="T648" s="513">
        <f t="shared" si="372"/>
        <v>20</v>
      </c>
      <c r="U648" s="513">
        <f t="shared" si="372"/>
        <v>20</v>
      </c>
      <c r="V648" s="215"/>
    </row>
    <row r="649" spans="1:22" ht="15">
      <c r="A649" s="256">
        <f>S2_Baseline!A649</f>
        <v>29</v>
      </c>
      <c r="B649" s="246" t="s">
        <v>230</v>
      </c>
      <c r="C649" s="247"/>
      <c r="D649" s="248"/>
      <c r="E649" s="43"/>
      <c r="F649" s="43"/>
      <c r="G649" s="507">
        <f t="shared" ref="G649:U649" si="373">G593</f>
        <v>61.71833559839385</v>
      </c>
      <c r="H649" s="507">
        <f t="shared" si="373"/>
        <v>45.896547594369373</v>
      </c>
      <c r="I649" s="507">
        <f t="shared" si="373"/>
        <v>79.342165292049955</v>
      </c>
      <c r="J649" s="507">
        <f t="shared" si="373"/>
        <v>10.207554459400525</v>
      </c>
      <c r="K649" s="507">
        <f t="shared" si="373"/>
        <v>14.018192281661484</v>
      </c>
      <c r="L649" s="507">
        <f t="shared" si="373"/>
        <v>11.194849151791757</v>
      </c>
      <c r="M649" s="507">
        <f t="shared" ca="1" si="373"/>
        <v>20.166053733688173</v>
      </c>
      <c r="N649" s="507">
        <f t="shared" ca="1" si="373"/>
        <v>38.567652000381351</v>
      </c>
      <c r="O649" s="507">
        <f t="shared" ca="1" si="373"/>
        <v>50.945715430423988</v>
      </c>
      <c r="P649" s="507">
        <f t="shared" ca="1" si="373"/>
        <v>70.805473521359275</v>
      </c>
      <c r="Q649" s="507">
        <f t="shared" ca="1" si="373"/>
        <v>75.071796440669658</v>
      </c>
      <c r="R649" s="507">
        <f t="shared" ca="1" si="373"/>
        <v>113.14711994302418</v>
      </c>
      <c r="S649" s="507">
        <f t="shared" ca="1" si="373"/>
        <v>88.039756704409868</v>
      </c>
      <c r="T649" s="507">
        <f t="shared" ca="1" si="373"/>
        <v>134.57574517913145</v>
      </c>
      <c r="U649" s="507">
        <f t="shared" ca="1" si="373"/>
        <v>144.54351509947981</v>
      </c>
      <c r="V649" s="214"/>
    </row>
    <row r="650" spans="1:22" ht="15">
      <c r="A650" s="256">
        <f>S2_Baseline!A650</f>
        <v>0</v>
      </c>
      <c r="B650" s="243" t="s">
        <v>231</v>
      </c>
      <c r="C650"/>
      <c r="G650" s="508">
        <v>0</v>
      </c>
      <c r="H650" s="509">
        <f t="shared" ref="H650:U650" si="374">G650</f>
        <v>0</v>
      </c>
      <c r="I650" s="509">
        <f t="shared" si="374"/>
        <v>0</v>
      </c>
      <c r="J650" s="509">
        <f t="shared" si="374"/>
        <v>0</v>
      </c>
      <c r="K650" s="509">
        <f t="shared" si="374"/>
        <v>0</v>
      </c>
      <c r="L650" s="509">
        <f t="shared" si="374"/>
        <v>0</v>
      </c>
      <c r="M650" s="509">
        <f t="shared" si="374"/>
        <v>0</v>
      </c>
      <c r="N650" s="509">
        <f t="shared" si="374"/>
        <v>0</v>
      </c>
      <c r="O650" s="509">
        <f t="shared" si="374"/>
        <v>0</v>
      </c>
      <c r="P650" s="509">
        <f t="shared" si="374"/>
        <v>0</v>
      </c>
      <c r="Q650" s="509">
        <f t="shared" si="374"/>
        <v>0</v>
      </c>
      <c r="R650" s="509">
        <f t="shared" si="374"/>
        <v>0</v>
      </c>
      <c r="S650" s="509">
        <f t="shared" si="374"/>
        <v>0</v>
      </c>
      <c r="T650" s="509">
        <f t="shared" si="374"/>
        <v>0</v>
      </c>
      <c r="U650" s="509">
        <f t="shared" si="374"/>
        <v>0</v>
      </c>
      <c r="V650" s="212"/>
    </row>
    <row r="651" spans="1:22" ht="15.75">
      <c r="A651" s="256">
        <f>S2_Baseline!A651</f>
        <v>0</v>
      </c>
      <c r="B651" s="1" t="s">
        <v>35</v>
      </c>
      <c r="C651"/>
      <c r="G651" s="513">
        <f t="shared" ref="G651:U651" si="375">G652*2</f>
        <v>0</v>
      </c>
      <c r="H651" s="513">
        <f t="shared" si="375"/>
        <v>0</v>
      </c>
      <c r="I651" s="513">
        <f t="shared" si="375"/>
        <v>0</v>
      </c>
      <c r="J651" s="513">
        <f t="shared" si="375"/>
        <v>0</v>
      </c>
      <c r="K651" s="513">
        <f t="shared" si="375"/>
        <v>0</v>
      </c>
      <c r="L651" s="514">
        <f t="shared" si="375"/>
        <v>0</v>
      </c>
      <c r="M651" s="513">
        <f t="shared" si="375"/>
        <v>0</v>
      </c>
      <c r="N651" s="513">
        <f t="shared" si="375"/>
        <v>0</v>
      </c>
      <c r="O651" s="513">
        <f t="shared" si="375"/>
        <v>0</v>
      </c>
      <c r="P651" s="513">
        <f t="shared" si="375"/>
        <v>0</v>
      </c>
      <c r="Q651" s="513">
        <f t="shared" si="375"/>
        <v>0</v>
      </c>
      <c r="R651" s="513">
        <f t="shared" si="375"/>
        <v>0</v>
      </c>
      <c r="S651" s="513">
        <f t="shared" si="375"/>
        <v>0</v>
      </c>
      <c r="T651" s="513">
        <f t="shared" si="375"/>
        <v>0</v>
      </c>
      <c r="U651" s="513">
        <f t="shared" si="375"/>
        <v>0</v>
      </c>
      <c r="V651" s="215"/>
    </row>
    <row r="652" spans="1:22" ht="15.75">
      <c r="A652" s="256">
        <f>S2_Baseline!A652</f>
        <v>0</v>
      </c>
      <c r="B652" s="1" t="s">
        <v>36</v>
      </c>
      <c r="C652"/>
      <c r="G652" s="513">
        <f t="shared" ref="G652:U652" si="376">G650/3</f>
        <v>0</v>
      </c>
      <c r="H652" s="513">
        <f t="shared" si="376"/>
        <v>0</v>
      </c>
      <c r="I652" s="513">
        <f t="shared" si="376"/>
        <v>0</v>
      </c>
      <c r="J652" s="513">
        <f t="shared" si="376"/>
        <v>0</v>
      </c>
      <c r="K652" s="513">
        <f t="shared" si="376"/>
        <v>0</v>
      </c>
      <c r="L652" s="514">
        <f t="shared" si="376"/>
        <v>0</v>
      </c>
      <c r="M652" s="513">
        <f t="shared" si="376"/>
        <v>0</v>
      </c>
      <c r="N652" s="513">
        <f t="shared" si="376"/>
        <v>0</v>
      </c>
      <c r="O652" s="513">
        <f t="shared" si="376"/>
        <v>0</v>
      </c>
      <c r="P652" s="513">
        <f t="shared" si="376"/>
        <v>0</v>
      </c>
      <c r="Q652" s="513">
        <f t="shared" si="376"/>
        <v>0</v>
      </c>
      <c r="R652" s="513">
        <f t="shared" si="376"/>
        <v>0</v>
      </c>
      <c r="S652" s="513">
        <f t="shared" si="376"/>
        <v>0</v>
      </c>
      <c r="T652" s="513">
        <f t="shared" si="376"/>
        <v>0</v>
      </c>
      <c r="U652" s="513">
        <f t="shared" si="376"/>
        <v>0</v>
      </c>
      <c r="V652" s="215"/>
    </row>
    <row r="653" spans="1:22" ht="15">
      <c r="A653" s="256">
        <f>S2_Baseline!A653</f>
        <v>30</v>
      </c>
      <c r="B653" s="246" t="s">
        <v>203</v>
      </c>
      <c r="C653" s="247"/>
      <c r="D653" s="248"/>
      <c r="E653" s="43"/>
      <c r="F653" s="43"/>
      <c r="G653" s="507">
        <f t="shared" ref="G653:U653" si="377">G607</f>
        <v>9.1996005391299676</v>
      </c>
      <c r="H653" s="507">
        <f t="shared" si="377"/>
        <v>12.409142731370904</v>
      </c>
      <c r="I653" s="507">
        <f t="shared" si="377"/>
        <v>7.1911479751621474</v>
      </c>
      <c r="J653" s="507">
        <f t="shared" si="377"/>
        <v>3.657398341542589</v>
      </c>
      <c r="K653" s="507">
        <f t="shared" si="377"/>
        <v>3.7515226605781624</v>
      </c>
      <c r="L653" s="507">
        <f t="shared" si="377"/>
        <v>3.6613191059232819</v>
      </c>
      <c r="M653" s="507">
        <f t="shared" si="377"/>
        <v>9.8414884019952371</v>
      </c>
      <c r="N653" s="507">
        <f t="shared" ca="1" si="377"/>
        <v>12.471222499639499</v>
      </c>
      <c r="O653" s="507">
        <f t="shared" ca="1" si="377"/>
        <v>18.141281063182234</v>
      </c>
      <c r="P653" s="507">
        <f t="shared" ca="1" si="377"/>
        <v>20.789303666322883</v>
      </c>
      <c r="Q653" s="507">
        <f t="shared" ca="1" si="377"/>
        <v>22.469699436977059</v>
      </c>
      <c r="R653" s="507">
        <f t="shared" ca="1" si="377"/>
        <v>23.97565585152056</v>
      </c>
      <c r="S653" s="507">
        <f t="shared" ca="1" si="377"/>
        <v>25.235282699017993</v>
      </c>
      <c r="T653" s="507">
        <f t="shared" ca="1" si="377"/>
        <v>25.477240487362671</v>
      </c>
      <c r="U653" s="507">
        <f t="shared" ca="1" si="377"/>
        <v>25.559084755490044</v>
      </c>
      <c r="V653" s="214"/>
    </row>
    <row r="654" spans="1:22">
      <c r="A654" s="256">
        <f>S2_Baseline!A654</f>
        <v>0</v>
      </c>
      <c r="B654" s="243" t="s">
        <v>189</v>
      </c>
      <c r="G654" s="508">
        <v>0</v>
      </c>
      <c r="H654" s="509">
        <f t="shared" ref="H654:U654" si="378">G654</f>
        <v>0</v>
      </c>
      <c r="I654" s="509">
        <f t="shared" si="378"/>
        <v>0</v>
      </c>
      <c r="J654" s="509">
        <f t="shared" si="378"/>
        <v>0</v>
      </c>
      <c r="K654" s="509">
        <f t="shared" si="378"/>
        <v>0</v>
      </c>
      <c r="L654" s="509">
        <f t="shared" si="378"/>
        <v>0</v>
      </c>
      <c r="M654" s="509">
        <f t="shared" si="378"/>
        <v>0</v>
      </c>
      <c r="N654" s="509">
        <f t="shared" si="378"/>
        <v>0</v>
      </c>
      <c r="O654" s="509">
        <f t="shared" si="378"/>
        <v>0</v>
      </c>
      <c r="P654" s="509">
        <f t="shared" si="378"/>
        <v>0</v>
      </c>
      <c r="Q654" s="509">
        <f t="shared" si="378"/>
        <v>0</v>
      </c>
      <c r="R654" s="509">
        <f t="shared" si="378"/>
        <v>0</v>
      </c>
      <c r="S654" s="509">
        <f t="shared" si="378"/>
        <v>0</v>
      </c>
      <c r="T654" s="509">
        <f t="shared" si="378"/>
        <v>0</v>
      </c>
      <c r="U654" s="509">
        <f t="shared" si="378"/>
        <v>0</v>
      </c>
      <c r="V654" s="212"/>
    </row>
    <row r="655" spans="1:22" ht="15">
      <c r="A655" s="256">
        <f>S2_Baseline!A655</f>
        <v>0</v>
      </c>
      <c r="B655" s="1" t="s">
        <v>35</v>
      </c>
      <c r="G655" s="513">
        <f t="shared" ref="G655:U655" si="379">G656*2</f>
        <v>0</v>
      </c>
      <c r="H655" s="513">
        <f t="shared" si="379"/>
        <v>0</v>
      </c>
      <c r="I655" s="513">
        <f t="shared" si="379"/>
        <v>0</v>
      </c>
      <c r="J655" s="513">
        <f t="shared" si="379"/>
        <v>0</v>
      </c>
      <c r="K655" s="513">
        <f t="shared" si="379"/>
        <v>0</v>
      </c>
      <c r="L655" s="514">
        <f t="shared" si="379"/>
        <v>0</v>
      </c>
      <c r="M655" s="513">
        <f t="shared" si="379"/>
        <v>0</v>
      </c>
      <c r="N655" s="513">
        <f t="shared" si="379"/>
        <v>0</v>
      </c>
      <c r="O655" s="513">
        <f t="shared" si="379"/>
        <v>0</v>
      </c>
      <c r="P655" s="513">
        <f t="shared" si="379"/>
        <v>0</v>
      </c>
      <c r="Q655" s="513">
        <f t="shared" si="379"/>
        <v>0</v>
      </c>
      <c r="R655" s="513">
        <f t="shared" si="379"/>
        <v>0</v>
      </c>
      <c r="S655" s="513">
        <f t="shared" si="379"/>
        <v>0</v>
      </c>
      <c r="T655" s="513">
        <f t="shared" si="379"/>
        <v>0</v>
      </c>
      <c r="U655" s="513">
        <f t="shared" si="379"/>
        <v>0</v>
      </c>
      <c r="V655" s="215"/>
    </row>
    <row r="656" spans="1:22" ht="15">
      <c r="A656" s="256">
        <f>S2_Baseline!A656</f>
        <v>0</v>
      </c>
      <c r="B656" s="1" t="s">
        <v>36</v>
      </c>
      <c r="G656" s="513">
        <f t="shared" ref="G656:U656" si="380">G654/3</f>
        <v>0</v>
      </c>
      <c r="H656" s="513">
        <f t="shared" si="380"/>
        <v>0</v>
      </c>
      <c r="I656" s="513">
        <f t="shared" si="380"/>
        <v>0</v>
      </c>
      <c r="J656" s="513">
        <f t="shared" si="380"/>
        <v>0</v>
      </c>
      <c r="K656" s="513">
        <f t="shared" si="380"/>
        <v>0</v>
      </c>
      <c r="L656" s="514">
        <f t="shared" si="380"/>
        <v>0</v>
      </c>
      <c r="M656" s="513">
        <f t="shared" si="380"/>
        <v>0</v>
      </c>
      <c r="N656" s="513">
        <f t="shared" si="380"/>
        <v>0</v>
      </c>
      <c r="O656" s="513">
        <f t="shared" si="380"/>
        <v>0</v>
      </c>
      <c r="P656" s="513">
        <f t="shared" si="380"/>
        <v>0</v>
      </c>
      <c r="Q656" s="513">
        <f t="shared" si="380"/>
        <v>0</v>
      </c>
      <c r="R656" s="513">
        <f t="shared" si="380"/>
        <v>0</v>
      </c>
      <c r="S656" s="513">
        <f t="shared" si="380"/>
        <v>0</v>
      </c>
      <c r="T656" s="513">
        <f t="shared" si="380"/>
        <v>0</v>
      </c>
      <c r="U656" s="513">
        <f t="shared" si="380"/>
        <v>0</v>
      </c>
      <c r="V656" s="215"/>
    </row>
    <row r="657" spans="1:22" ht="15">
      <c r="A657" s="256">
        <f>S2_Baseline!A657</f>
        <v>31</v>
      </c>
      <c r="B657" s="246" t="s">
        <v>204</v>
      </c>
      <c r="C657" s="247"/>
      <c r="D657" s="248"/>
      <c r="E657" s="43"/>
      <c r="F657" s="43"/>
      <c r="G657" s="507">
        <f t="shared" ref="G657:U657" si="381">G599</f>
        <v>2.5818101037804309</v>
      </c>
      <c r="H657" s="507">
        <f t="shared" si="381"/>
        <v>2.6733857031143451</v>
      </c>
      <c r="I657" s="507">
        <f t="shared" si="381"/>
        <v>2.4180352857201286</v>
      </c>
      <c r="J657" s="507">
        <f t="shared" si="381"/>
        <v>2.5030979562737183</v>
      </c>
      <c r="K657" s="507">
        <f t="shared" si="381"/>
        <v>2.9498403621107938</v>
      </c>
      <c r="L657" s="507">
        <f t="shared" si="381"/>
        <v>1.7749851482068677</v>
      </c>
      <c r="M657" s="507">
        <f t="shared" ca="1" si="381"/>
        <v>1.1779019586011759</v>
      </c>
      <c r="N657" s="507">
        <f t="shared" ca="1" si="381"/>
        <v>1.0192162596339354</v>
      </c>
      <c r="O657" s="507">
        <f t="shared" ca="1" si="381"/>
        <v>0.94011509905994262</v>
      </c>
      <c r="P657" s="507">
        <f t="shared" ca="1" si="381"/>
        <v>0.88228064002178774</v>
      </c>
      <c r="Q657" s="507">
        <f t="shared" ca="1" si="381"/>
        <v>0.83362665042034345</v>
      </c>
      <c r="R657" s="507">
        <f t="shared" ca="1" si="381"/>
        <v>0.79440011639497743</v>
      </c>
      <c r="S657" s="507">
        <f t="shared" ca="1" si="381"/>
        <v>0.76068548909544542</v>
      </c>
      <c r="T657" s="507">
        <f t="shared" ca="1" si="381"/>
        <v>0.22080050387846467</v>
      </c>
      <c r="U657" s="507">
        <f t="shared" ca="1" si="381"/>
        <v>0.18432455574123868</v>
      </c>
      <c r="V657" s="214"/>
    </row>
    <row r="658" spans="1:22">
      <c r="A658" s="256">
        <f>S2_Baseline!A658</f>
        <v>0</v>
      </c>
      <c r="B658" s="243" t="s">
        <v>190</v>
      </c>
      <c r="G658" s="508">
        <v>0</v>
      </c>
      <c r="H658" s="509">
        <f t="shared" ref="H658:U658" si="382">G658</f>
        <v>0</v>
      </c>
      <c r="I658" s="509">
        <f t="shared" si="382"/>
        <v>0</v>
      </c>
      <c r="J658" s="509">
        <f t="shared" si="382"/>
        <v>0</v>
      </c>
      <c r="K658" s="509">
        <f t="shared" si="382"/>
        <v>0</v>
      </c>
      <c r="L658" s="509">
        <f t="shared" si="382"/>
        <v>0</v>
      </c>
      <c r="M658" s="509">
        <f t="shared" si="382"/>
        <v>0</v>
      </c>
      <c r="N658" s="509">
        <f t="shared" si="382"/>
        <v>0</v>
      </c>
      <c r="O658" s="509">
        <f t="shared" si="382"/>
        <v>0</v>
      </c>
      <c r="P658" s="509">
        <f t="shared" si="382"/>
        <v>0</v>
      </c>
      <c r="Q658" s="509">
        <f t="shared" si="382"/>
        <v>0</v>
      </c>
      <c r="R658" s="509">
        <f t="shared" si="382"/>
        <v>0</v>
      </c>
      <c r="S658" s="509">
        <f t="shared" si="382"/>
        <v>0</v>
      </c>
      <c r="T658" s="509">
        <f t="shared" si="382"/>
        <v>0</v>
      </c>
      <c r="U658" s="509">
        <f t="shared" si="382"/>
        <v>0</v>
      </c>
      <c r="V658" s="212"/>
    </row>
    <row r="659" spans="1:22" ht="15">
      <c r="A659" s="256">
        <f>S2_Baseline!A659</f>
        <v>0</v>
      </c>
      <c r="B659" s="1" t="s">
        <v>35</v>
      </c>
      <c r="G659" s="513">
        <f t="shared" ref="G659:U659" si="383">G660*2</f>
        <v>0</v>
      </c>
      <c r="H659" s="513">
        <f t="shared" si="383"/>
        <v>0</v>
      </c>
      <c r="I659" s="513">
        <f t="shared" si="383"/>
        <v>0</v>
      </c>
      <c r="J659" s="513">
        <f t="shared" si="383"/>
        <v>0</v>
      </c>
      <c r="K659" s="513">
        <f t="shared" si="383"/>
        <v>0</v>
      </c>
      <c r="L659" s="514">
        <f t="shared" si="383"/>
        <v>0</v>
      </c>
      <c r="M659" s="513">
        <f t="shared" si="383"/>
        <v>0</v>
      </c>
      <c r="N659" s="513">
        <f t="shared" si="383"/>
        <v>0</v>
      </c>
      <c r="O659" s="513">
        <f t="shared" si="383"/>
        <v>0</v>
      </c>
      <c r="P659" s="513">
        <f t="shared" si="383"/>
        <v>0</v>
      </c>
      <c r="Q659" s="513">
        <f t="shared" si="383"/>
        <v>0</v>
      </c>
      <c r="R659" s="513">
        <f t="shared" si="383"/>
        <v>0</v>
      </c>
      <c r="S659" s="513">
        <f t="shared" si="383"/>
        <v>0</v>
      </c>
      <c r="T659" s="513">
        <f t="shared" si="383"/>
        <v>0</v>
      </c>
      <c r="U659" s="513">
        <f t="shared" si="383"/>
        <v>0</v>
      </c>
      <c r="V659" s="215"/>
    </row>
    <row r="660" spans="1:22" ht="15">
      <c r="A660" s="256">
        <f>S2_Baseline!A660</f>
        <v>0</v>
      </c>
      <c r="B660" s="1" t="s">
        <v>36</v>
      </c>
      <c r="G660" s="513">
        <f t="shared" ref="G660:U660" si="384">G658/3</f>
        <v>0</v>
      </c>
      <c r="H660" s="513">
        <f t="shared" si="384"/>
        <v>0</v>
      </c>
      <c r="I660" s="513">
        <f t="shared" si="384"/>
        <v>0</v>
      </c>
      <c r="J660" s="513">
        <f t="shared" si="384"/>
        <v>0</v>
      </c>
      <c r="K660" s="513">
        <f t="shared" si="384"/>
        <v>0</v>
      </c>
      <c r="L660" s="514">
        <f t="shared" si="384"/>
        <v>0</v>
      </c>
      <c r="M660" s="513">
        <f t="shared" si="384"/>
        <v>0</v>
      </c>
      <c r="N660" s="513">
        <f t="shared" si="384"/>
        <v>0</v>
      </c>
      <c r="O660" s="513">
        <f t="shared" si="384"/>
        <v>0</v>
      </c>
      <c r="P660" s="513">
        <f t="shared" si="384"/>
        <v>0</v>
      </c>
      <c r="Q660" s="513">
        <f t="shared" si="384"/>
        <v>0</v>
      </c>
      <c r="R660" s="513">
        <f t="shared" si="384"/>
        <v>0</v>
      </c>
      <c r="S660" s="513">
        <f t="shared" si="384"/>
        <v>0</v>
      </c>
      <c r="T660" s="513">
        <f t="shared" si="384"/>
        <v>0</v>
      </c>
      <c r="U660" s="513">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1"/>
  </sheetPr>
  <dimension ref="A2:V708"/>
  <sheetViews>
    <sheetView workbookViewId="0">
      <pane xSplit="6" ySplit="2" topLeftCell="G257"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659.99946677031</v>
      </c>
      <c r="N13" s="449">
        <f t="shared" ca="1" si="0"/>
        <v>161794.59219531418</v>
      </c>
      <c r="O13" s="449">
        <f t="shared" ca="1" si="0"/>
        <v>140554.99094114461</v>
      </c>
      <c r="P13" s="449">
        <f t="shared" ca="1" si="0"/>
        <v>151575.21838160951</v>
      </c>
      <c r="Q13" s="449">
        <f t="shared" ca="1" si="0"/>
        <v>169966.33766030724</v>
      </c>
      <c r="R13" s="449">
        <f t="shared" ca="1" si="0"/>
        <v>187289.57269663922</v>
      </c>
      <c r="S13" s="449">
        <f t="shared" ca="1" si="0"/>
        <v>206405.44328669278</v>
      </c>
      <c r="T13" s="449">
        <f t="shared" ca="1" si="0"/>
        <v>223977.42652057286</v>
      </c>
      <c r="U13" s="449">
        <f t="shared" ca="1" si="0"/>
        <v>244431.1868733925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331.239918060121</v>
      </c>
      <c r="N21" s="450">
        <f t="shared" ca="1" si="1"/>
        <v>70153.249130631375</v>
      </c>
      <c r="O21" s="450">
        <f t="shared" ca="1" si="1"/>
        <v>43801.299723227661</v>
      </c>
      <c r="P21" s="450">
        <f t="shared" ca="1" si="1"/>
        <v>53742.642602796703</v>
      </c>
      <c r="Q21" s="450">
        <f t="shared" ca="1" si="1"/>
        <v>61499.678312946693</v>
      </c>
      <c r="R21" s="450">
        <f t="shared" ca="1" si="1"/>
        <v>69561.710381910685</v>
      </c>
      <c r="S21" s="450">
        <f t="shared" ca="1" si="1"/>
        <v>81771.29285622781</v>
      </c>
      <c r="T21" s="450">
        <f t="shared" ca="1" si="1"/>
        <v>90670.622079070556</v>
      </c>
      <c r="U21" s="450">
        <f t="shared" ca="1" si="1"/>
        <v>106671.74962644823</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170.985033124092</v>
      </c>
      <c r="N25" s="450">
        <f t="shared" ca="1" si="2"/>
        <v>64774.518730948541</v>
      </c>
      <c r="O25" s="450">
        <f t="shared" ca="1" si="2"/>
        <v>38179.084895310691</v>
      </c>
      <c r="P25" s="450">
        <f t="shared" ca="1" si="2"/>
        <v>46865.723578983881</v>
      </c>
      <c r="Q25" s="450">
        <f t="shared" ca="1" si="2"/>
        <v>55350.830770193235</v>
      </c>
      <c r="R25" s="450">
        <f t="shared" ca="1" si="2"/>
        <v>63135.280771769547</v>
      </c>
      <c r="S25" s="450">
        <f t="shared" ca="1" si="2"/>
        <v>75051.904045279618</v>
      </c>
      <c r="T25" s="450">
        <f t="shared" ca="1" si="2"/>
        <v>82700.36183107055</v>
      </c>
      <c r="U25" s="450">
        <f t="shared" ca="1" si="2"/>
        <v>98207.489378448226</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750.9994667703</v>
      </c>
      <c r="N30" s="425">
        <f t="shared" ca="1" si="3"/>
        <v>160683.59219531418</v>
      </c>
      <c r="O30" s="425">
        <f t="shared" ca="1" si="3"/>
        <v>137557.99094114461</v>
      </c>
      <c r="P30" s="425">
        <f t="shared" ca="1" si="3"/>
        <v>156593.21838160948</v>
      </c>
      <c r="Q30" s="425">
        <f t="shared" ca="1" si="3"/>
        <v>170278.33766030724</v>
      </c>
      <c r="R30" s="425">
        <f t="shared" ca="1" si="3"/>
        <v>186865.87269663921</v>
      </c>
      <c r="S30" s="425">
        <f t="shared" ca="1" si="3"/>
        <v>205417.24328669277</v>
      </c>
      <c r="T30" s="425">
        <f t="shared" ca="1" si="3"/>
        <v>224143.12652057287</v>
      </c>
      <c r="U30" s="425">
        <f t="shared" ca="1" si="3"/>
        <v>244674.7868733925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M95</f>
        <v>9905.4319721460488</v>
      </c>
      <c r="N33" s="425">
        <f t="shared" ref="N33:U33" ca="1" si="4">N95</f>
        <v>13423.774557862598</v>
      </c>
      <c r="O33" s="425">
        <f t="shared" ca="1" si="4"/>
        <v>24681.640596018431</v>
      </c>
      <c r="P33" s="425">
        <f t="shared" ca="1" si="4"/>
        <v>28010.745520973513</v>
      </c>
      <c r="Q33" s="425">
        <f t="shared" ca="1" si="4"/>
        <v>33500.951950145638</v>
      </c>
      <c r="R33" s="425">
        <f t="shared" ca="1" si="4"/>
        <v>40351.107663515118</v>
      </c>
      <c r="S33" s="425">
        <f t="shared" ca="1" si="4"/>
        <v>47456.187412887099</v>
      </c>
      <c r="T33" s="425">
        <f t="shared" ca="1" si="4"/>
        <v>53756.98591097648</v>
      </c>
      <c r="U33" s="425">
        <f t="shared" ca="1" si="4"/>
        <v>61121.097580122987</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7615.5499999999993</v>
      </c>
      <c r="O38" s="450">
        <f t="shared" ca="1" si="5"/>
        <v>10193.714285714286</v>
      </c>
      <c r="P38" s="450">
        <f t="shared" ca="1" si="5"/>
        <v>21043.294285714284</v>
      </c>
      <c r="Q38" s="450">
        <f t="shared" ca="1" si="5"/>
        <v>22500.585710161595</v>
      </c>
      <c r="R38" s="450">
        <f t="shared" ca="1" si="5"/>
        <v>28984.06503312409</v>
      </c>
      <c r="S38" s="450">
        <f t="shared" ca="1" si="5"/>
        <v>36731.755873805676</v>
      </c>
      <c r="T38" s="450">
        <f t="shared" ca="1" si="5"/>
        <v>46481.040609596392</v>
      </c>
      <c r="U38" s="450">
        <f t="shared" ca="1" si="5"/>
        <v>51963.389293269589</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854</v>
      </c>
      <c r="N43" s="425">
        <f t="shared" ca="1" si="6"/>
        <v>1111</v>
      </c>
      <c r="O43" s="425">
        <f t="shared" ca="1" si="6"/>
        <v>2997</v>
      </c>
      <c r="P43" s="425">
        <f t="shared" ca="1" si="6"/>
        <v>-5017.9999999999709</v>
      </c>
      <c r="Q43" s="425">
        <f t="shared" ca="1" si="6"/>
        <v>-312</v>
      </c>
      <c r="R43" s="425">
        <f t="shared" ca="1" si="6"/>
        <v>423.70000000001164</v>
      </c>
      <c r="S43" s="425">
        <f t="shared" ca="1" si="6"/>
        <v>988.20000000001164</v>
      </c>
      <c r="T43" s="425">
        <f t="shared" ca="1" si="6"/>
        <v>-165.70000000001164</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147.846523124092</v>
      </c>
      <c r="N49" s="138">
        <f t="shared" ca="1" si="7"/>
        <v>66810.686065948539</v>
      </c>
      <c r="O49" s="138">
        <f t="shared" ca="1" si="7"/>
        <v>40291.608505310687</v>
      </c>
      <c r="P49" s="138">
        <f t="shared" ca="1" si="7"/>
        <v>50057.466823983879</v>
      </c>
      <c r="Q49" s="138">
        <f t="shared" ca="1" si="7"/>
        <v>57630.243745193235</v>
      </c>
      <c r="R49" s="138">
        <f t="shared" ca="1" si="7"/>
        <v>65498.804085769545</v>
      </c>
      <c r="S49" s="138">
        <f t="shared" ca="1" si="7"/>
        <v>77505.241245279612</v>
      </c>
      <c r="T49" s="138">
        <f t="shared" ca="1" si="7"/>
        <v>85251.832519070551</v>
      </c>
      <c r="U49" s="138">
        <f t="shared" ca="1" si="7"/>
        <v>100758.9600664482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584.031972146049</v>
      </c>
      <c r="N51" s="140">
        <f t="shared" ca="1" si="9"/>
        <v>21039.324557862597</v>
      </c>
      <c r="O51" s="140">
        <f t="shared" ca="1" si="9"/>
        <v>34875.354881732717</v>
      </c>
      <c r="P51" s="140">
        <f t="shared" ca="1" si="9"/>
        <v>49054.039806687797</v>
      </c>
      <c r="Q51" s="140">
        <f t="shared" ca="1" si="9"/>
        <v>56001.537660307236</v>
      </c>
      <c r="R51" s="140">
        <f t="shared" ca="1" si="9"/>
        <v>69335.172696639202</v>
      </c>
      <c r="S51" s="140">
        <f t="shared" ca="1" si="9"/>
        <v>84187.943286692782</v>
      </c>
      <c r="T51" s="140">
        <f t="shared" ca="1" si="9"/>
        <v>100238.02652057286</v>
      </c>
      <c r="U51" s="140">
        <f t="shared" ca="1" si="9"/>
        <v>113084.48687339257</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7615.5499999999993</v>
      </c>
      <c r="O52" s="139">
        <f t="shared" ca="1" si="10"/>
        <v>10193.714285714286</v>
      </c>
      <c r="P52" s="139">
        <f t="shared" ca="1" si="10"/>
        <v>21043.294285714284</v>
      </c>
      <c r="Q52" s="139">
        <f t="shared" ca="1" si="10"/>
        <v>22500.585710161595</v>
      </c>
      <c r="R52" s="139">
        <f t="shared" ca="1" si="10"/>
        <v>28984.06503312409</v>
      </c>
      <c r="S52" s="139">
        <f t="shared" ca="1" si="10"/>
        <v>36731.755873805676</v>
      </c>
      <c r="T52" s="139">
        <f t="shared" ca="1" si="10"/>
        <v>46481.040609596392</v>
      </c>
      <c r="U52" s="139">
        <f t="shared" ca="1" si="10"/>
        <v>51963.389293269589</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905.4319721460488</v>
      </c>
      <c r="N53" s="139">
        <f t="shared" ca="1" si="11"/>
        <v>13423.774557862598</v>
      </c>
      <c r="O53" s="139">
        <f t="shared" ca="1" si="11"/>
        <v>24681.640596018431</v>
      </c>
      <c r="P53" s="139">
        <f t="shared" ca="1" si="11"/>
        <v>28010.745520973513</v>
      </c>
      <c r="Q53" s="139">
        <f t="shared" ca="1" si="11"/>
        <v>33500.951950145638</v>
      </c>
      <c r="R53" s="139">
        <f t="shared" ca="1" si="11"/>
        <v>40351.107663515118</v>
      </c>
      <c r="S53" s="139">
        <f t="shared" ca="1" si="11"/>
        <v>47456.187412887099</v>
      </c>
      <c r="T53" s="139">
        <f t="shared" ca="1" si="11"/>
        <v>53756.98591097648</v>
      </c>
      <c r="U53" s="139">
        <f t="shared" ca="1" si="11"/>
        <v>61121.097580122987</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147.846523124092</v>
      </c>
      <c r="N55" s="138">
        <f t="shared" ca="1" si="13"/>
        <v>66810.686065948539</v>
      </c>
      <c r="O55" s="138">
        <f t="shared" ca="1" si="13"/>
        <v>40291.608505310694</v>
      </c>
      <c r="P55" s="138">
        <f t="shared" ca="1" si="13"/>
        <v>50057.466823983879</v>
      </c>
      <c r="Q55" s="138">
        <f t="shared" ca="1" si="13"/>
        <v>57630.243745193235</v>
      </c>
      <c r="R55" s="138">
        <f t="shared" ca="1" si="13"/>
        <v>65498.804085769545</v>
      </c>
      <c r="S55" s="138">
        <f t="shared" ca="1" si="13"/>
        <v>77505.241245279612</v>
      </c>
      <c r="T55" s="138">
        <f t="shared" ca="1" si="13"/>
        <v>85251.832519070551</v>
      </c>
      <c r="U55" s="138">
        <f t="shared" ca="1" si="13"/>
        <v>100758.96006644823</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170.985033124092</v>
      </c>
      <c r="N57" s="140">
        <f t="shared" ca="1" si="15"/>
        <v>64774.518730948541</v>
      </c>
      <c r="O57" s="140">
        <f t="shared" ca="1" si="15"/>
        <v>38179.084895310691</v>
      </c>
      <c r="P57" s="140">
        <f t="shared" ca="1" si="15"/>
        <v>46865.723578983881</v>
      </c>
      <c r="Q57" s="140">
        <f t="shared" ca="1" si="15"/>
        <v>55350.830770193235</v>
      </c>
      <c r="R57" s="140">
        <f t="shared" ca="1" si="15"/>
        <v>63135.280771769547</v>
      </c>
      <c r="S57" s="140">
        <f t="shared" ca="1" si="15"/>
        <v>75051.904045279618</v>
      </c>
      <c r="T57" s="140">
        <f t="shared" ca="1" si="15"/>
        <v>82700.36183107055</v>
      </c>
      <c r="U57" s="140">
        <f t="shared" ca="1" si="15"/>
        <v>98207.489378448226</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317">
        <f>DataInput!C233</f>
        <v>0.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317">
        <f>DataInput!C234</f>
        <v>0.19</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317">
        <f>DataInput!C235</f>
        <v>0.19</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317">
        <f>DataInput!C236</f>
        <v>0.1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317">
        <f>DataInput!C237</f>
        <v>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147.846523124092</v>
      </c>
      <c r="N89" s="138">
        <f t="shared" ca="1" si="20"/>
        <v>66810.686065948539</v>
      </c>
      <c r="O89" s="138">
        <f t="shared" ca="1" si="20"/>
        <v>40291.608505310687</v>
      </c>
      <c r="P89" s="138">
        <f t="shared" ca="1" si="20"/>
        <v>50057.466823983879</v>
      </c>
      <c r="Q89" s="138">
        <f t="shared" ca="1" si="20"/>
        <v>57630.243745193235</v>
      </c>
      <c r="R89" s="138">
        <f t="shared" ca="1" si="20"/>
        <v>65498.804085769545</v>
      </c>
      <c r="S89" s="138">
        <f t="shared" ca="1" si="20"/>
        <v>77505.241245279612</v>
      </c>
      <c r="T89" s="138">
        <f t="shared" ca="1" si="20"/>
        <v>85251.832519070551</v>
      </c>
      <c r="U89" s="138">
        <f t="shared" ca="1" si="20"/>
        <v>100758.9600664482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584.031972146049</v>
      </c>
      <c r="N91" s="140">
        <f t="shared" ca="1" si="22"/>
        <v>21039.324557862597</v>
      </c>
      <c r="O91" s="140">
        <f t="shared" ca="1" si="22"/>
        <v>34875.354881732717</v>
      </c>
      <c r="P91" s="140">
        <f t="shared" ca="1" si="22"/>
        <v>49054.039806687797</v>
      </c>
      <c r="Q91" s="140">
        <f t="shared" ca="1" si="22"/>
        <v>56001.537660307236</v>
      </c>
      <c r="R91" s="140">
        <f t="shared" ca="1" si="22"/>
        <v>69335.172696639202</v>
      </c>
      <c r="S91" s="140">
        <f t="shared" ca="1" si="22"/>
        <v>84187.943286692782</v>
      </c>
      <c r="T91" s="140">
        <f t="shared" ca="1" si="22"/>
        <v>100238.02652057286</v>
      </c>
      <c r="U91" s="140">
        <f t="shared" ca="1" si="22"/>
        <v>113084.4868733925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7615.5499999999993</v>
      </c>
      <c r="O92" s="139">
        <f t="shared" ca="1" si="23"/>
        <v>10193.714285714286</v>
      </c>
      <c r="P92" s="139">
        <f t="shared" ca="1" si="23"/>
        <v>21043.294285714284</v>
      </c>
      <c r="Q92" s="139">
        <f t="shared" ca="1" si="23"/>
        <v>22500.585710161595</v>
      </c>
      <c r="R92" s="139">
        <f t="shared" ca="1" si="23"/>
        <v>28984.06503312409</v>
      </c>
      <c r="S92" s="139">
        <f t="shared" ca="1" si="23"/>
        <v>36731.755873805676</v>
      </c>
      <c r="T92" s="139">
        <f t="shared" ca="1" si="23"/>
        <v>46481.040609596392</v>
      </c>
      <c r="U92" s="139">
        <f t="shared" ca="1" si="23"/>
        <v>51963.389293269589</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5106.7</v>
      </c>
      <c r="O94" s="139">
        <f t="shared" ca="1" si="25"/>
        <v>7845.4142857142861</v>
      </c>
      <c r="P94" s="139">
        <f t="shared" ca="1" si="25"/>
        <v>18875.294285714284</v>
      </c>
      <c r="Q94" s="139">
        <f t="shared" ca="1" si="25"/>
        <v>20522.945710161595</v>
      </c>
      <c r="R94" s="139">
        <f t="shared" ca="1" si="25"/>
        <v>27218.005033124089</v>
      </c>
      <c r="S94" s="139">
        <f t="shared" ca="1" si="25"/>
        <v>35125.295873805677</v>
      </c>
      <c r="T94" s="139">
        <f t="shared" ca="1" si="25"/>
        <v>44144.610609596391</v>
      </c>
      <c r="U94" s="139">
        <f t="shared" ca="1" si="25"/>
        <v>49759.629293269587</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905.4319721460488</v>
      </c>
      <c r="N95" s="139">
        <f t="shared" ca="1" si="26"/>
        <v>13423.774557862598</v>
      </c>
      <c r="O95" s="139">
        <f t="shared" ca="1" si="26"/>
        <v>24681.640596018431</v>
      </c>
      <c r="P95" s="139">
        <f t="shared" ca="1" si="26"/>
        <v>28010.745520973513</v>
      </c>
      <c r="Q95" s="139">
        <f t="shared" ca="1" si="26"/>
        <v>33500.951950145638</v>
      </c>
      <c r="R95" s="139">
        <f t="shared" ca="1" si="26"/>
        <v>40351.107663515118</v>
      </c>
      <c r="S95" s="139">
        <f t="shared" ca="1" si="26"/>
        <v>47456.187412887099</v>
      </c>
      <c r="T95" s="139">
        <f t="shared" ca="1" si="26"/>
        <v>53756.98591097648</v>
      </c>
      <c r="U95" s="139">
        <f t="shared" ca="1" si="26"/>
        <v>61121.097580122987</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0434.401859462854</v>
      </c>
      <c r="O97" s="139">
        <f t="shared" ca="1" si="28"/>
        <v>21771.285357938737</v>
      </c>
      <c r="P97" s="139">
        <f t="shared" ca="1" si="28"/>
        <v>25136.569235277882</v>
      </c>
      <c r="Q97" s="139">
        <f t="shared" ca="1" si="28"/>
        <v>30614.622407310879</v>
      </c>
      <c r="R97" s="139">
        <f t="shared" ca="1" si="28"/>
        <v>37391.794212113411</v>
      </c>
      <c r="S97" s="139">
        <f t="shared" ca="1" si="28"/>
        <v>44375.951271205049</v>
      </c>
      <c r="T97" s="139">
        <f t="shared" ca="1" si="28"/>
        <v>52121.88263920867</v>
      </c>
      <c r="U97" s="139">
        <f t="shared" ca="1" si="28"/>
        <v>59607.354308355178</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147.846523124092</v>
      </c>
      <c r="N99" s="138">
        <f t="shared" ca="1" si="30"/>
        <v>66810.686065948539</v>
      </c>
      <c r="O99" s="138">
        <f t="shared" ca="1" si="30"/>
        <v>40291.608505310694</v>
      </c>
      <c r="P99" s="138">
        <f t="shared" ca="1" si="30"/>
        <v>50057.466823983879</v>
      </c>
      <c r="Q99" s="138">
        <f t="shared" ca="1" si="30"/>
        <v>57630.243745193235</v>
      </c>
      <c r="R99" s="138">
        <f t="shared" ca="1" si="30"/>
        <v>65498.804085769545</v>
      </c>
      <c r="S99" s="138">
        <f t="shared" ca="1" si="30"/>
        <v>77505.241245279612</v>
      </c>
      <c r="T99" s="138">
        <f t="shared" ca="1" si="30"/>
        <v>85251.832519070551</v>
      </c>
      <c r="U99" s="138">
        <f t="shared" ca="1" si="30"/>
        <v>100758.9600664482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170.985033124092</v>
      </c>
      <c r="N101" s="140">
        <f t="shared" ca="1" si="32"/>
        <v>64774.518730948541</v>
      </c>
      <c r="O101" s="140">
        <f t="shared" ca="1" si="32"/>
        <v>38179.084895310691</v>
      </c>
      <c r="P101" s="140">
        <f t="shared" ca="1" si="32"/>
        <v>46865.723578983881</v>
      </c>
      <c r="Q101" s="140">
        <f t="shared" ca="1" si="32"/>
        <v>55350.830770193235</v>
      </c>
      <c r="R101" s="140">
        <f t="shared" ca="1" si="32"/>
        <v>63135.280771769547</v>
      </c>
      <c r="S101" s="140">
        <f t="shared" ca="1" si="32"/>
        <v>75051.904045279618</v>
      </c>
      <c r="T101" s="140">
        <f t="shared" ca="1" si="32"/>
        <v>82700.36183107055</v>
      </c>
      <c r="U101" s="140">
        <f t="shared" ca="1" si="32"/>
        <v>98207.489378448226</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7262.95074328565</v>
      </c>
      <c r="N107" s="138">
        <f t="shared" ca="1" si="35"/>
        <v>304421.91947423422</v>
      </c>
      <c r="O107" s="138">
        <f t="shared" ca="1" si="35"/>
        <v>332407.29008383059</v>
      </c>
      <c r="P107" s="138">
        <f t="shared" ca="1" si="35"/>
        <v>358229.71937710023</v>
      </c>
      <c r="Q107" s="138">
        <f t="shared" ca="1" si="35"/>
        <v>391079.96443713183</v>
      </c>
      <c r="R107" s="138">
        <f t="shared" ca="1" si="35"/>
        <v>425231.18017577729</v>
      </c>
      <c r="S107" s="138">
        <f t="shared" ca="1" si="35"/>
        <v>463551.32834725117</v>
      </c>
      <c r="T107" s="138">
        <f t="shared" ca="1" si="35"/>
        <v>499770.64956872538</v>
      </c>
      <c r="U107" s="138">
        <f t="shared" ca="1" si="35"/>
        <v>546014.749653904</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0670.45074328565</v>
      </c>
      <c r="N109" s="140">
        <f t="shared" ca="1" si="36"/>
        <v>268395.21947423421</v>
      </c>
      <c r="O109" s="140">
        <f t="shared" ca="1" si="36"/>
        <v>296901.29008383059</v>
      </c>
      <c r="P109" s="140">
        <f t="shared" ca="1" si="36"/>
        <v>323211.6193771002</v>
      </c>
      <c r="Q109" s="140">
        <f t="shared" ca="1" si="36"/>
        <v>356516.96443713183</v>
      </c>
      <c r="R109" s="140">
        <f t="shared" ca="1" si="36"/>
        <v>391094.58017577732</v>
      </c>
      <c r="S109" s="140">
        <f t="shared" ca="1" si="36"/>
        <v>429812.4283472512</v>
      </c>
      <c r="T109" s="140">
        <f t="shared" ca="1" si="36"/>
        <v>466441.74956872535</v>
      </c>
      <c r="U109" s="140">
        <f t="shared" ca="1" si="36"/>
        <v>513095.84965390404</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170.985033124092</v>
      </c>
      <c r="N110" s="138">
        <f t="shared" ca="1" si="37"/>
        <v>64774.518730948541</v>
      </c>
      <c r="O110" s="138">
        <f t="shared" ca="1" si="37"/>
        <v>38179.084895310691</v>
      </c>
      <c r="P110" s="138">
        <f t="shared" ca="1" si="37"/>
        <v>46865.723578983881</v>
      </c>
      <c r="Q110" s="138">
        <f t="shared" ca="1" si="37"/>
        <v>55350.830770193235</v>
      </c>
      <c r="R110" s="138">
        <f t="shared" ca="1" si="37"/>
        <v>63135.280771769547</v>
      </c>
      <c r="S110" s="138">
        <f t="shared" ca="1" si="37"/>
        <v>75051.904045279618</v>
      </c>
      <c r="T110" s="138">
        <f t="shared" ca="1" si="37"/>
        <v>82700.36183107055</v>
      </c>
      <c r="U110" s="138">
        <f t="shared" ca="1" si="37"/>
        <v>98207.489378448226</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170.985033124092</v>
      </c>
      <c r="N112" s="140">
        <f t="shared" ca="1" si="38"/>
        <v>64774.518730948541</v>
      </c>
      <c r="O112" s="140">
        <f t="shared" ca="1" si="38"/>
        <v>38179.084895310691</v>
      </c>
      <c r="P112" s="140">
        <f t="shared" ca="1" si="38"/>
        <v>46865.723578983881</v>
      </c>
      <c r="Q112" s="140">
        <f t="shared" ca="1" si="38"/>
        <v>55350.830770193235</v>
      </c>
      <c r="R112" s="140">
        <f t="shared" ca="1" si="38"/>
        <v>63135.280771769547</v>
      </c>
      <c r="S112" s="140">
        <f t="shared" ca="1" si="38"/>
        <v>75051.904045279618</v>
      </c>
      <c r="T112" s="140">
        <f t="shared" ca="1" si="38"/>
        <v>82700.36183107055</v>
      </c>
      <c r="U112" s="140">
        <f t="shared" ca="1" si="38"/>
        <v>98207.489378448226</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7615.5499999999993</v>
      </c>
      <c r="O113" s="138">
        <f t="shared" ca="1" si="39"/>
        <v>10193.714285714286</v>
      </c>
      <c r="P113" s="138">
        <f t="shared" ca="1" si="39"/>
        <v>21043.294285714284</v>
      </c>
      <c r="Q113" s="138">
        <f t="shared" ca="1" si="39"/>
        <v>22500.585710161595</v>
      </c>
      <c r="R113" s="138">
        <f t="shared" ca="1" si="39"/>
        <v>28984.06503312409</v>
      </c>
      <c r="S113" s="138">
        <f t="shared" ca="1" si="39"/>
        <v>36731.755873805676</v>
      </c>
      <c r="T113" s="138">
        <f t="shared" ca="1" si="39"/>
        <v>46481.040609596392</v>
      </c>
      <c r="U113" s="138">
        <f t="shared" ca="1" si="39"/>
        <v>51963.38929326958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7049.75</v>
      </c>
      <c r="O115" s="140">
        <f t="shared" ca="1" si="40"/>
        <v>9673.0142857142855</v>
      </c>
      <c r="P115" s="140">
        <f t="shared" ca="1" si="40"/>
        <v>20555.394285714283</v>
      </c>
      <c r="Q115" s="140">
        <f t="shared" ca="1" si="40"/>
        <v>22045.485710161596</v>
      </c>
      <c r="R115" s="140">
        <f t="shared" ca="1" si="40"/>
        <v>28557.665033124089</v>
      </c>
      <c r="S115" s="140">
        <f t="shared" ca="1" si="40"/>
        <v>36334.055873805679</v>
      </c>
      <c r="T115" s="140">
        <f t="shared" ca="1" si="40"/>
        <v>46071.040609596392</v>
      </c>
      <c r="U115" s="140">
        <f t="shared" ca="1" si="40"/>
        <v>51553.389293269589</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905.4319721460488</v>
      </c>
      <c r="N116" s="138">
        <f t="shared" ca="1" si="41"/>
        <v>13423.774557862598</v>
      </c>
      <c r="O116" s="138">
        <f t="shared" ca="1" si="41"/>
        <v>24681.640596018431</v>
      </c>
      <c r="P116" s="138">
        <f t="shared" ca="1" si="41"/>
        <v>28010.745520973513</v>
      </c>
      <c r="Q116" s="138">
        <f t="shared" ca="1" si="41"/>
        <v>33500.951950145638</v>
      </c>
      <c r="R116" s="138">
        <f t="shared" ca="1" si="41"/>
        <v>40351.107663515118</v>
      </c>
      <c r="S116" s="138">
        <f t="shared" ca="1" si="41"/>
        <v>47456.187412887099</v>
      </c>
      <c r="T116" s="138">
        <f t="shared" ca="1" si="41"/>
        <v>53756.98591097648</v>
      </c>
      <c r="U116" s="138">
        <f t="shared" ca="1" si="41"/>
        <v>61121.097580122987</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2783.311859462854</v>
      </c>
      <c r="O118" s="140">
        <f t="shared" ca="1" si="42"/>
        <v>23913.085357938737</v>
      </c>
      <c r="P118" s="140">
        <f t="shared" ca="1" si="42"/>
        <v>27088.479235277882</v>
      </c>
      <c r="Q118" s="140">
        <f t="shared" ca="1" si="42"/>
        <v>32394.232407310879</v>
      </c>
      <c r="R118" s="140">
        <f t="shared" ca="1" si="42"/>
        <v>39023.044212113411</v>
      </c>
      <c r="S118" s="140">
        <f t="shared" ca="1" si="42"/>
        <v>45862.511271205047</v>
      </c>
      <c r="T118" s="140">
        <f t="shared" ca="1" si="42"/>
        <v>53478.142639208672</v>
      </c>
      <c r="U118" s="140">
        <f t="shared" ca="1" si="42"/>
        <v>60842.25430835517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492.385033124094</v>
      </c>
      <c r="N119" s="138">
        <f t="shared" ca="1" si="43"/>
        <v>57158.968730948545</v>
      </c>
      <c r="O119" s="138">
        <f t="shared" ca="1" si="43"/>
        <v>27985.370609596404</v>
      </c>
      <c r="P119" s="138">
        <f t="shared" ca="1" si="43"/>
        <v>25822.429293269597</v>
      </c>
      <c r="Q119" s="138">
        <f t="shared" ca="1" si="43"/>
        <v>32850.245060031637</v>
      </c>
      <c r="R119" s="138">
        <f t="shared" ca="1" si="43"/>
        <v>34151.215738645456</v>
      </c>
      <c r="S119" s="138">
        <f t="shared" ca="1" si="43"/>
        <v>38320.148171473942</v>
      </c>
      <c r="T119" s="138">
        <f t="shared" ca="1" si="43"/>
        <v>36219.321221474158</v>
      </c>
      <c r="U119" s="138">
        <f t="shared" ca="1" si="43"/>
        <v>46244.100085178638</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168.885033124094</v>
      </c>
      <c r="N121" s="140">
        <f t="shared" ca="1" si="43"/>
        <v>57724.768730948541</v>
      </c>
      <c r="O121" s="140">
        <f t="shared" ca="1" si="43"/>
        <v>28506.070609596405</v>
      </c>
      <c r="P121" s="140">
        <f t="shared" ca="1" si="43"/>
        <v>26310.329293269599</v>
      </c>
      <c r="Q121" s="140">
        <f t="shared" ca="1" si="43"/>
        <v>33305.345060031643</v>
      </c>
      <c r="R121" s="140">
        <f t="shared" ca="1" si="43"/>
        <v>34577.615738645458</v>
      </c>
      <c r="S121" s="140">
        <f t="shared" ca="1" si="43"/>
        <v>38717.848171473939</v>
      </c>
      <c r="T121" s="140">
        <f t="shared" ca="1" si="43"/>
        <v>36629.321221474158</v>
      </c>
      <c r="U121" s="140">
        <f t="shared" ca="1" si="43"/>
        <v>46654.100085178638</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6492.385033124068</v>
      </c>
      <c r="N122" s="138">
        <f t="shared" ca="1" si="44"/>
        <v>57158.968730948574</v>
      </c>
      <c r="O122" s="138">
        <f t="shared" ca="1" si="44"/>
        <v>27985.370609596372</v>
      </c>
      <c r="P122" s="138">
        <f t="shared" ca="1" si="44"/>
        <v>25822.429293269641</v>
      </c>
      <c r="Q122" s="138">
        <f t="shared" ca="1" si="44"/>
        <v>32850.245060031593</v>
      </c>
      <c r="R122" s="138">
        <f t="shared" ca="1" si="44"/>
        <v>34151.215738645464</v>
      </c>
      <c r="S122" s="138">
        <f t="shared" ca="1" si="44"/>
        <v>38320.148171473877</v>
      </c>
      <c r="T122" s="138">
        <f t="shared" ca="1" si="44"/>
        <v>36219.321221474209</v>
      </c>
      <c r="U122" s="138">
        <f t="shared" ca="1" si="44"/>
        <v>46244.10008517862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3.2741809263825417E-11</v>
      </c>
      <c r="P123" s="138">
        <f t="shared" ca="1" si="45"/>
        <v>4.3655745685100555E-11</v>
      </c>
      <c r="Q123" s="138">
        <f t="shared" ca="1" si="45"/>
        <v>0</v>
      </c>
      <c r="R123" s="138">
        <f t="shared" ca="1" si="45"/>
        <v>0</v>
      </c>
      <c r="S123" s="138">
        <f t="shared" ca="1" si="45"/>
        <v>-6.5483618527650833E-11</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7262.95074328568</v>
      </c>
      <c r="N126" s="138">
        <f t="shared" ca="1" si="46"/>
        <v>304421.91947423422</v>
      </c>
      <c r="O126" s="138">
        <f t="shared" ca="1" si="46"/>
        <v>332407.29008383065</v>
      </c>
      <c r="P126" s="138">
        <f t="shared" ca="1" si="46"/>
        <v>358229.71937710023</v>
      </c>
      <c r="Q126" s="138">
        <f t="shared" ca="1" si="46"/>
        <v>391079.96443713189</v>
      </c>
      <c r="R126" s="138">
        <f t="shared" ca="1" si="46"/>
        <v>425231.18017577735</v>
      </c>
      <c r="S126" s="138">
        <f t="shared" ca="1" si="46"/>
        <v>463551.32834725128</v>
      </c>
      <c r="T126" s="138">
        <f t="shared" ca="1" si="46"/>
        <v>499770.64956872544</v>
      </c>
      <c r="U126" s="138">
        <f t="shared" ca="1" si="46"/>
        <v>546014.7496539041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170.985033124092</v>
      </c>
      <c r="N244" s="94">
        <f t="shared" ca="1" si="106"/>
        <v>64774.518730948541</v>
      </c>
      <c r="O244" s="94">
        <f t="shared" ca="1" si="106"/>
        <v>38179.084895310691</v>
      </c>
      <c r="P244" s="94">
        <f t="shared" ca="1" si="106"/>
        <v>46865.723578983881</v>
      </c>
      <c r="Q244" s="94">
        <f t="shared" ca="1" si="106"/>
        <v>55350.830770193235</v>
      </c>
      <c r="R244" s="94">
        <f t="shared" ca="1" si="106"/>
        <v>63135.280771769547</v>
      </c>
      <c r="S244" s="94">
        <f t="shared" ca="1" si="106"/>
        <v>75051.904045279618</v>
      </c>
      <c r="T244" s="94">
        <f t="shared" ca="1" si="106"/>
        <v>82700.36183107055</v>
      </c>
      <c r="U244" s="94">
        <f t="shared" ca="1" si="106"/>
        <v>98207.489378448226</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170.985033124092</v>
      </c>
      <c r="N249" s="138">
        <f t="shared" ca="1" si="107"/>
        <v>64774.518730948541</v>
      </c>
      <c r="O249" s="138">
        <f t="shared" ca="1" si="107"/>
        <v>38179.084895310691</v>
      </c>
      <c r="P249" s="138">
        <f t="shared" ca="1" si="107"/>
        <v>46865.723578983881</v>
      </c>
      <c r="Q249" s="138">
        <f t="shared" ca="1" si="107"/>
        <v>55350.830770193235</v>
      </c>
      <c r="R249" s="138">
        <f t="shared" ca="1" si="107"/>
        <v>63135.280771769547</v>
      </c>
      <c r="S249" s="138">
        <f t="shared" ca="1" si="107"/>
        <v>75051.904045279618</v>
      </c>
      <c r="T249" s="138">
        <f t="shared" ca="1" si="107"/>
        <v>82700.36183107055</v>
      </c>
      <c r="U249" s="138">
        <f t="shared" ca="1" si="107"/>
        <v>98207.489378448226</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5106.7</v>
      </c>
      <c r="O253" s="94">
        <f t="shared" ca="1" si="109"/>
        <v>7845.4142857142861</v>
      </c>
      <c r="P253" s="94">
        <f t="shared" ca="1" si="109"/>
        <v>18875.294285714284</v>
      </c>
      <c r="Q253" s="94">
        <f t="shared" ca="1" si="109"/>
        <v>20522.945710161595</v>
      </c>
      <c r="R253" s="94">
        <f t="shared" ca="1" si="109"/>
        <v>27218.005033124089</v>
      </c>
      <c r="S253" s="94">
        <f t="shared" ca="1" si="109"/>
        <v>35125.295873805677</v>
      </c>
      <c r="T253" s="94">
        <f t="shared" ca="1" si="109"/>
        <v>44144.610609596391</v>
      </c>
      <c r="U253" s="94">
        <f t="shared" ca="1" si="109"/>
        <v>49759.629293269587</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5106.7</v>
      </c>
      <c r="O258" s="138">
        <f t="shared" ca="1" si="110"/>
        <v>7845.4142857142861</v>
      </c>
      <c r="P258" s="138">
        <f t="shared" ca="1" si="110"/>
        <v>18875.294285714284</v>
      </c>
      <c r="Q258" s="138">
        <f t="shared" ca="1" si="110"/>
        <v>20522.945710161595</v>
      </c>
      <c r="R258" s="138">
        <f t="shared" ca="1" si="110"/>
        <v>27218.005033124089</v>
      </c>
      <c r="S258" s="138">
        <f t="shared" ca="1" si="110"/>
        <v>35125.295873805677</v>
      </c>
      <c r="T258" s="138">
        <f t="shared" ca="1" si="110"/>
        <v>44144.610609596391</v>
      </c>
      <c r="U258" s="138">
        <f t="shared" ca="1" si="110"/>
        <v>49759.629293269587</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0434.401859462854</v>
      </c>
      <c r="O261" s="94">
        <f t="shared" ca="1" si="111"/>
        <v>21771.285357938737</v>
      </c>
      <c r="P261" s="94">
        <f t="shared" ca="1" si="111"/>
        <v>25136.569235277882</v>
      </c>
      <c r="Q261" s="94">
        <f t="shared" ca="1" si="111"/>
        <v>30614.622407310879</v>
      </c>
      <c r="R261" s="94">
        <f t="shared" ca="1" si="111"/>
        <v>37391.794212113411</v>
      </c>
      <c r="S261" s="94">
        <f t="shared" ca="1" si="111"/>
        <v>44375.951271205049</v>
      </c>
      <c r="T261" s="94">
        <f t="shared" ca="1" si="111"/>
        <v>52121.88263920867</v>
      </c>
      <c r="U261" s="94">
        <f t="shared" ca="1" si="111"/>
        <v>59607.354308355178</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0434.401859462854</v>
      </c>
      <c r="O266" s="138">
        <f t="shared" ca="1" si="112"/>
        <v>21771.285357938737</v>
      </c>
      <c r="P266" s="138">
        <f t="shared" ca="1" si="112"/>
        <v>25136.569235277882</v>
      </c>
      <c r="Q266" s="138">
        <f t="shared" ca="1" si="112"/>
        <v>30614.622407310879</v>
      </c>
      <c r="R266" s="138">
        <f t="shared" ca="1" si="112"/>
        <v>37391.794212113411</v>
      </c>
      <c r="S266" s="138">
        <f t="shared" ca="1" si="112"/>
        <v>44375.951271205049</v>
      </c>
      <c r="T266" s="138">
        <f t="shared" ca="1" si="112"/>
        <v>52121.88263920867</v>
      </c>
      <c r="U266" s="138">
        <f t="shared" ca="1" si="112"/>
        <v>59607.35430835517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4917.910743285684</v>
      </c>
      <c r="N269" s="94">
        <f t="shared" ca="1" si="113"/>
        <v>114585.72947423422</v>
      </c>
      <c r="O269" s="94">
        <f t="shared" ca="1" si="113"/>
        <v>144919.40008383064</v>
      </c>
      <c r="P269" s="94">
        <f t="shared" ca="1" si="113"/>
        <v>172909.82937710022</v>
      </c>
      <c r="Q269" s="94">
        <f t="shared" ca="1" si="113"/>
        <v>207737.71443713186</v>
      </c>
      <c r="R269" s="94">
        <f t="shared" ca="1" si="113"/>
        <v>243654.99017577732</v>
      </c>
      <c r="S269" s="94">
        <f t="shared" ca="1" si="113"/>
        <v>283581.59834725125</v>
      </c>
      <c r="T269" s="94">
        <f t="shared" ca="1" si="113"/>
        <v>322137.34956872539</v>
      </c>
      <c r="U269" s="94">
        <f t="shared" ca="1" si="113"/>
        <v>370585.2096539040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4917.910743285684</v>
      </c>
      <c r="N274" s="138">
        <f t="shared" ca="1" si="114"/>
        <v>114585.72947423422</v>
      </c>
      <c r="O274" s="138">
        <f t="shared" ca="1" si="114"/>
        <v>144919.40008383064</v>
      </c>
      <c r="P274" s="138">
        <f t="shared" ca="1" si="114"/>
        <v>172909.82937710022</v>
      </c>
      <c r="Q274" s="138">
        <f t="shared" ca="1" si="114"/>
        <v>207737.71443713186</v>
      </c>
      <c r="R274" s="138">
        <f t="shared" ca="1" si="114"/>
        <v>243654.99017577732</v>
      </c>
      <c r="S274" s="138">
        <f t="shared" ca="1" si="114"/>
        <v>283581.59834725125</v>
      </c>
      <c r="T274" s="138">
        <f t="shared" ca="1" si="114"/>
        <v>322137.34956872539</v>
      </c>
      <c r="U274" s="138">
        <f t="shared" ca="1" si="114"/>
        <v>370585.2096539040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25">M302/M$101*100</f>
        <v>100.00007807045847</v>
      </c>
      <c r="N301" s="183">
        <f t="shared" ca="1" si="125"/>
        <v>99.999971082844141</v>
      </c>
      <c r="O301" s="183">
        <f t="shared" ca="1" si="125"/>
        <v>30.208633946112666</v>
      </c>
      <c r="P301" s="183">
        <f t="shared" ca="1" si="125"/>
        <v>99.99994968821116</v>
      </c>
      <c r="Q301" s="183">
        <f t="shared" ca="1" si="125"/>
        <v>99.999944408796026</v>
      </c>
      <c r="R301" s="183">
        <f t="shared" ca="1" si="125"/>
        <v>100.000030455603</v>
      </c>
      <c r="S301" s="183">
        <f t="shared" ca="1" si="125"/>
        <v>99.99999461002399</v>
      </c>
      <c r="T301" s="183">
        <f t="shared" ca="1" si="125"/>
        <v>100.00004615327987</v>
      </c>
      <c r="U301" s="183">
        <f t="shared" ca="1" si="125"/>
        <v>100.00001081541932</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26">SUMIF($E$63:$E$72,$B294,M$63:M$72)*M306</f>
        <v>19171</v>
      </c>
      <c r="N302" s="159">
        <f t="shared" si="126"/>
        <v>64774.5</v>
      </c>
      <c r="O302" s="159">
        <f t="shared" si="126"/>
        <v>11533.38</v>
      </c>
      <c r="P302" s="159">
        <f t="shared" si="126"/>
        <v>46865.7</v>
      </c>
      <c r="Q302" s="159">
        <f t="shared" si="126"/>
        <v>55350.8</v>
      </c>
      <c r="R302" s="159">
        <f t="shared" si="126"/>
        <v>63135.3</v>
      </c>
      <c r="S302" s="159">
        <f t="shared" si="126"/>
        <v>75051.899999999994</v>
      </c>
      <c r="T302" s="159">
        <f t="shared" si="126"/>
        <v>82700.399999999994</v>
      </c>
      <c r="U302" s="159">
        <f t="shared" si="126"/>
        <v>98207.5</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106.7</v>
      </c>
      <c r="O303" s="94">
        <f t="shared" ca="1" si="127"/>
        <v>7845.4142857142861</v>
      </c>
      <c r="P303" s="94">
        <f t="shared" ca="1" si="127"/>
        <v>17098.914285714283</v>
      </c>
      <c r="Q303" s="94">
        <f t="shared" ca="1" si="127"/>
        <v>18746.54</v>
      </c>
      <c r="R303" s="94">
        <f t="shared" ca="1" si="127"/>
        <v>25441.639999999996</v>
      </c>
      <c r="S303" s="94">
        <f t="shared" ca="1" si="127"/>
        <v>33348.897142857139</v>
      </c>
      <c r="T303" s="94">
        <f t="shared" ca="1" si="127"/>
        <v>42368.225714285705</v>
      </c>
      <c r="U303" s="94">
        <f t="shared" ca="1" si="127"/>
        <v>47983.225714285705</v>
      </c>
    </row>
    <row r="304" spans="1:21" ht="15">
      <c r="A304" s="93"/>
      <c r="B304" s="182" t="s">
        <v>101</v>
      </c>
      <c r="C304" s="88" t="s">
        <v>81</v>
      </c>
      <c r="D304" s="91" t="str">
        <f>C300</f>
        <v>Domestic</v>
      </c>
      <c r="E304" s="88"/>
      <c r="F304" s="95"/>
      <c r="G304" s="89"/>
      <c r="H304" s="89"/>
      <c r="I304" s="89"/>
      <c r="J304" s="89"/>
      <c r="K304" s="139"/>
      <c r="L304" s="150"/>
      <c r="M304" s="94">
        <f t="shared" ref="M304:U304" si="128">M310*M306</f>
        <v>6791.9110000000001</v>
      </c>
      <c r="N304" s="94">
        <f t="shared" ca="1" si="128"/>
        <v>10434.401</v>
      </c>
      <c r="O304" s="94">
        <f t="shared" ca="1" si="128"/>
        <v>21771.282999999999</v>
      </c>
      <c r="P304" s="94">
        <f t="shared" ca="1" si="128"/>
        <v>22471.996485714288</v>
      </c>
      <c r="Q304" s="94">
        <f t="shared" ca="1" si="128"/>
        <v>28127.685771428572</v>
      </c>
      <c r="R304" s="94">
        <f t="shared" ca="1" si="128"/>
        <v>35082.495171428571</v>
      </c>
      <c r="S304" s="94">
        <f t="shared" ca="1" si="128"/>
        <v>42244.290571428573</v>
      </c>
      <c r="T304" s="94">
        <f t="shared" ca="1" si="128"/>
        <v>50167.861114285719</v>
      </c>
      <c r="U304" s="94">
        <f t="shared" ca="1" si="128"/>
        <v>57830.974228571431</v>
      </c>
    </row>
    <row r="305" spans="1:21" ht="15">
      <c r="A305" s="93"/>
      <c r="B305" s="182" t="s">
        <v>82</v>
      </c>
      <c r="C305" s="88" t="s">
        <v>81</v>
      </c>
      <c r="D305" s="91" t="str">
        <f>C300</f>
        <v>Domestic</v>
      </c>
      <c r="E305" s="88"/>
      <c r="F305" s="95"/>
      <c r="G305" s="89"/>
      <c r="H305" s="89"/>
      <c r="I305" s="89"/>
      <c r="J305" s="89"/>
      <c r="K305" s="139"/>
      <c r="L305" s="94">
        <f t="shared" ref="L305:U305" si="129">L308*L306</f>
        <v>35746.9</v>
      </c>
      <c r="M305" s="94">
        <f t="shared" ca="1" si="129"/>
        <v>54917.9</v>
      </c>
      <c r="N305" s="94">
        <f t="shared" ca="1" si="129"/>
        <v>114585.7</v>
      </c>
      <c r="O305" s="94">
        <f t="shared" ca="1" si="129"/>
        <v>118273.66571428571</v>
      </c>
      <c r="P305" s="94">
        <f t="shared" ca="1" si="129"/>
        <v>148040.45142857142</v>
      </c>
      <c r="Q305" s="94">
        <f t="shared" ca="1" si="129"/>
        <v>184644.71142857141</v>
      </c>
      <c r="R305" s="94">
        <f t="shared" ca="1" si="129"/>
        <v>222338.37142857144</v>
      </c>
      <c r="S305" s="94">
        <f t="shared" ca="1" si="129"/>
        <v>264041.37428571429</v>
      </c>
      <c r="T305" s="94">
        <f t="shared" ca="1" si="129"/>
        <v>304373.54857142858</v>
      </c>
      <c r="U305" s="94">
        <f t="shared" ca="1" si="129"/>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5746.9</v>
      </c>
      <c r="M307" s="183">
        <f t="shared" si="131"/>
        <v>19171</v>
      </c>
      <c r="N307" s="183">
        <f t="shared" si="131"/>
        <v>64774.5</v>
      </c>
      <c r="O307" s="183">
        <f t="shared" si="131"/>
        <v>11533.38</v>
      </c>
      <c r="P307" s="183">
        <f t="shared" si="131"/>
        <v>46865.7</v>
      </c>
      <c r="Q307" s="183">
        <f t="shared" si="131"/>
        <v>55350.8</v>
      </c>
      <c r="R307" s="183">
        <f t="shared" si="131"/>
        <v>63135.3</v>
      </c>
      <c r="S307" s="183">
        <f t="shared" si="131"/>
        <v>75051.899999999994</v>
      </c>
      <c r="T307" s="183">
        <f t="shared" si="131"/>
        <v>82700.399999999994</v>
      </c>
      <c r="U307" s="183">
        <f t="shared" si="131"/>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32">L308+M307-M309</f>
        <v>54917.9</v>
      </c>
      <c r="N308" s="94">
        <f t="shared" ca="1" si="132"/>
        <v>114585.7</v>
      </c>
      <c r="O308" s="94">
        <f t="shared" ca="1" si="132"/>
        <v>118273.66571428571</v>
      </c>
      <c r="P308" s="94">
        <f t="shared" ca="1" si="132"/>
        <v>148040.45142857142</v>
      </c>
      <c r="Q308" s="94">
        <f t="shared" ca="1" si="132"/>
        <v>184644.71142857141</v>
      </c>
      <c r="R308" s="94">
        <f t="shared" ca="1" si="132"/>
        <v>222338.37142857144</v>
      </c>
      <c r="S308" s="94">
        <f t="shared" ca="1" si="132"/>
        <v>264041.37428571429</v>
      </c>
      <c r="T308" s="94">
        <f t="shared" ca="1" si="132"/>
        <v>304373.54857142858</v>
      </c>
      <c r="U308" s="94">
        <f t="shared" ca="1" si="132"/>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106.7</v>
      </c>
      <c r="O309" s="94">
        <f t="shared" ca="1" si="133"/>
        <v>7845.4142857142861</v>
      </c>
      <c r="P309" s="94">
        <f t="shared" ca="1" si="133"/>
        <v>17098.914285714283</v>
      </c>
      <c r="Q309" s="94">
        <f t="shared" ca="1" si="133"/>
        <v>18746.54</v>
      </c>
      <c r="R309" s="94">
        <f t="shared" ca="1" si="133"/>
        <v>25441.639999999996</v>
      </c>
      <c r="S309" s="94">
        <f t="shared" ca="1" si="133"/>
        <v>33348.897142857139</v>
      </c>
      <c r="T309" s="94">
        <f t="shared" ca="1" si="133"/>
        <v>42368.225714285705</v>
      </c>
      <c r="U309" s="94">
        <f t="shared" ca="1" si="133"/>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6791.9110000000001</v>
      </c>
      <c r="N310" s="94">
        <f t="shared" ca="1" si="134"/>
        <v>10434.401</v>
      </c>
      <c r="O310" s="94">
        <f t="shared" ca="1" si="134"/>
        <v>21771.282999999999</v>
      </c>
      <c r="P310" s="94">
        <f t="shared" ca="1" si="134"/>
        <v>22471.996485714288</v>
      </c>
      <c r="Q310" s="94">
        <f t="shared" ca="1" si="134"/>
        <v>28127.685771428572</v>
      </c>
      <c r="R310" s="94">
        <f t="shared" ca="1" si="134"/>
        <v>35082.495171428571</v>
      </c>
      <c r="S310" s="94">
        <f t="shared" ca="1" si="134"/>
        <v>42244.290571428573</v>
      </c>
      <c r="T310" s="94">
        <f t="shared" ca="1" si="134"/>
        <v>50167.861114285719</v>
      </c>
      <c r="U310" s="94">
        <f t="shared" ca="1" si="134"/>
        <v>57830.97422857143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69.791353231917654</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26645.7</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1776.38</v>
      </c>
      <c r="Q354" s="94">
        <f t="shared" ca="1" si="157"/>
        <v>1776.38</v>
      </c>
      <c r="R354" s="94">
        <f t="shared" ca="1" si="157"/>
        <v>1776.38</v>
      </c>
      <c r="S354" s="94">
        <f t="shared" ca="1" si="157"/>
        <v>1776.38</v>
      </c>
      <c r="T354" s="94">
        <f t="shared" ca="1" si="157"/>
        <v>1776.38</v>
      </c>
      <c r="U354" s="94">
        <f t="shared" ca="1" si="157"/>
        <v>1776.38</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2664.57</v>
      </c>
      <c r="Q355" s="94">
        <f t="shared" ca="1" si="158"/>
        <v>2486.9320000000002</v>
      </c>
      <c r="R355" s="94">
        <f t="shared" ca="1" si="158"/>
        <v>2309.2939999999999</v>
      </c>
      <c r="S355" s="94">
        <f t="shared" ca="1" si="158"/>
        <v>2131.6559999999999</v>
      </c>
      <c r="T355" s="94">
        <f t="shared" ca="1" si="158"/>
        <v>1954.0179999999998</v>
      </c>
      <c r="U355" s="94">
        <f t="shared" ca="1" si="158"/>
        <v>1776.3799999999997</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26645.7</v>
      </c>
      <c r="P356" s="94">
        <f t="shared" ca="1" si="159"/>
        <v>24869.32</v>
      </c>
      <c r="Q356" s="94">
        <f t="shared" ca="1" si="159"/>
        <v>23092.94</v>
      </c>
      <c r="R356" s="94">
        <f t="shared" ca="1" si="159"/>
        <v>21316.559999999998</v>
      </c>
      <c r="S356" s="94">
        <f t="shared" ca="1" si="159"/>
        <v>19540.179999999997</v>
      </c>
      <c r="T356" s="94">
        <f t="shared" ca="1" si="159"/>
        <v>17763.799999999996</v>
      </c>
      <c r="U356" s="94">
        <f t="shared" ca="1" si="159"/>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26645.7</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26645.7</v>
      </c>
      <c r="P359" s="94">
        <f t="shared" ca="1" si="162"/>
        <v>24869.32</v>
      </c>
      <c r="Q359" s="94">
        <f t="shared" ca="1" si="162"/>
        <v>23092.94</v>
      </c>
      <c r="R359" s="94">
        <f t="shared" ca="1" si="162"/>
        <v>21316.559999999998</v>
      </c>
      <c r="S359" s="94">
        <f t="shared" ca="1" si="162"/>
        <v>19540.179999999997</v>
      </c>
      <c r="T359" s="94">
        <f t="shared" ca="1" si="162"/>
        <v>17763.799999999996</v>
      </c>
      <c r="U359" s="94">
        <f t="shared" ca="1" si="162"/>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1776.38</v>
      </c>
      <c r="Q360" s="94">
        <f t="shared" ca="1" si="163"/>
        <v>1776.38</v>
      </c>
      <c r="R360" s="94">
        <f t="shared" ca="1" si="163"/>
        <v>1776.38</v>
      </c>
      <c r="S360" s="94">
        <f t="shared" ca="1" si="163"/>
        <v>1776.38</v>
      </c>
      <c r="T360" s="94">
        <f t="shared" ca="1" si="163"/>
        <v>1776.38</v>
      </c>
      <c r="U360" s="94">
        <f t="shared" ca="1" si="163"/>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2664.57</v>
      </c>
      <c r="Q361" s="94">
        <f t="shared" ca="1" si="164"/>
        <v>2486.9320000000002</v>
      </c>
      <c r="R361" s="94">
        <f t="shared" ca="1" si="164"/>
        <v>2309.2939999999999</v>
      </c>
      <c r="S361" s="94">
        <f t="shared" ca="1" si="164"/>
        <v>2131.6559999999999</v>
      </c>
      <c r="T361" s="94">
        <f t="shared" ca="1" si="164"/>
        <v>1954.0179999999998</v>
      </c>
      <c r="U361" s="94">
        <f t="shared" ca="1" si="164"/>
        <v>1776.3799999999997</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7.8070458465451505E-5</v>
      </c>
      <c r="N522" s="183">
        <f t="shared" ca="1" si="255"/>
        <v>2.8917155862952815E-5</v>
      </c>
      <c r="O522" s="183">
        <f t="shared" ca="1" si="255"/>
        <v>1.282196967869582E-5</v>
      </c>
      <c r="P522" s="183">
        <f t="shared" ca="1" si="255"/>
        <v>5.0311788837794781E-5</v>
      </c>
      <c r="Q522" s="183">
        <f t="shared" ca="1" si="255"/>
        <v>5.5591203969834841E-5</v>
      </c>
      <c r="R522" s="183">
        <f t="shared" ca="1" si="255"/>
        <v>-3.045560298618752E-5</v>
      </c>
      <c r="S522" s="183">
        <f t="shared" ca="1" si="255"/>
        <v>5.38997601097983E-6</v>
      </c>
      <c r="T522" s="183">
        <f t="shared" ca="1" si="255"/>
        <v>-4.6153279864090605E-5</v>
      </c>
      <c r="U522" s="183">
        <f t="shared" ca="1" si="255"/>
        <v>-1.0815419313470187E-5</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1.496687590770307E-2</v>
      </c>
      <c r="N523" s="237">
        <f t="shared" ca="1" si="256"/>
        <v>1.8730948540905956E-2</v>
      </c>
      <c r="O523" s="237">
        <f t="shared" ca="1" si="256"/>
        <v>4.8953106888802722E-3</v>
      </c>
      <c r="P523" s="237">
        <f t="shared" ca="1" si="256"/>
        <v>2.357898388436297E-2</v>
      </c>
      <c r="Q523" s="237">
        <f t="shared" ca="1" si="256"/>
        <v>3.0770193232456222E-2</v>
      </c>
      <c r="R523" s="237">
        <f t="shared" ca="1" si="256"/>
        <v>-1.9228230456064921E-2</v>
      </c>
      <c r="S523" s="237">
        <f t="shared" ca="1" si="256"/>
        <v>4.0452796238241717E-3</v>
      </c>
      <c r="T523" s="237">
        <f t="shared" ca="1" si="256"/>
        <v>-3.8168929444509558E-2</v>
      </c>
      <c r="U523" s="237">
        <f t="shared" ca="1" si="256"/>
        <v>-1.0621551773510873E-2</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1.496687590770307E-2</v>
      </c>
      <c r="S524" s="94">
        <f t="shared" ca="1" si="257"/>
        <v>1.8730948540905956E-2</v>
      </c>
      <c r="T524" s="94">
        <f t="shared" ca="1" si="257"/>
        <v>4.8953106888802722E-3</v>
      </c>
      <c r="U524" s="94">
        <f t="shared" ca="1" si="257"/>
        <v>2.357898388436297E-2</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8.5946285485988488E-4</v>
      </c>
      <c r="O525" s="94">
        <f t="shared" ca="1" si="258"/>
        <v>2.3579387381323612E-3</v>
      </c>
      <c r="P525" s="94">
        <f t="shared" ca="1" si="258"/>
        <v>2.749563593242783E-3</v>
      </c>
      <c r="Q525" s="94">
        <f t="shared" ca="1" si="258"/>
        <v>4.6358823039918205E-3</v>
      </c>
      <c r="R525" s="94">
        <f t="shared" ca="1" si="258"/>
        <v>5.0406848351121879E-3</v>
      </c>
      <c r="S525" s="94">
        <f t="shared" ca="1" si="258"/>
        <v>4.6997764712432399E-3</v>
      </c>
      <c r="T525" s="94">
        <f t="shared" ca="1" si="258"/>
        <v>3.5249229578766974E-3</v>
      </c>
      <c r="U525" s="94">
        <f t="shared" ca="1" si="258"/>
        <v>7.978374720551074E-5</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1.074328568574856E-2</v>
      </c>
      <c r="N526" s="94">
        <f t="shared" ca="1" si="259"/>
        <v>2.9474234226654517E-2</v>
      </c>
      <c r="O526" s="94">
        <f t="shared" ca="1" si="259"/>
        <v>3.4369544915534789E-2</v>
      </c>
      <c r="P526" s="94">
        <f t="shared" ca="1" si="259"/>
        <v>5.7948528799897758E-2</v>
      </c>
      <c r="Q526" s="94">
        <f t="shared" ca="1" si="259"/>
        <v>6.300856043890235E-2</v>
      </c>
      <c r="R526" s="94">
        <f t="shared" ca="1" si="259"/>
        <v>5.8747205890540499E-2</v>
      </c>
      <c r="S526" s="94">
        <f t="shared" ca="1" si="259"/>
        <v>4.4061536973458715E-2</v>
      </c>
      <c r="T526" s="94">
        <f t="shared" ca="1" si="259"/>
        <v>9.9729684006888419E-4</v>
      </c>
      <c r="U526" s="94">
        <f t="shared" ca="1" si="259"/>
        <v>-3.3203238817804959E-2</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1.496687590770307E-2</v>
      </c>
      <c r="N528" s="183">
        <f t="shared" ca="1" si="261"/>
        <v>1.8730948540905956E-2</v>
      </c>
      <c r="O528" s="183">
        <f t="shared" ca="1" si="261"/>
        <v>4.8953106888802722E-3</v>
      </c>
      <c r="P528" s="183">
        <f t="shared" ca="1" si="261"/>
        <v>2.357898388436297E-2</v>
      </c>
      <c r="Q528" s="183">
        <f t="shared" ca="1" si="261"/>
        <v>3.0770193232456222E-2</v>
      </c>
      <c r="R528" s="183">
        <f t="shared" ca="1" si="261"/>
        <v>-1.9228230456064921E-2</v>
      </c>
      <c r="S528" s="183">
        <f t="shared" ca="1" si="261"/>
        <v>4.0452796238241717E-3</v>
      </c>
      <c r="T528" s="183">
        <f t="shared" ca="1" si="261"/>
        <v>-3.8168929444509558E-2</v>
      </c>
      <c r="U528" s="183">
        <f t="shared" ca="1" si="261"/>
        <v>-1.0621551773510873E-2</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1.074328568574856E-2</v>
      </c>
      <c r="N529" s="94">
        <f t="shared" ca="1" si="262"/>
        <v>2.9474234226654517E-2</v>
      </c>
      <c r="O529" s="94">
        <f t="shared" ca="1" si="262"/>
        <v>3.4369544915534789E-2</v>
      </c>
      <c r="P529" s="94">
        <f t="shared" ca="1" si="262"/>
        <v>5.7948528799897758E-2</v>
      </c>
      <c r="Q529" s="94">
        <f t="shared" ca="1" si="262"/>
        <v>6.300856043890235E-2</v>
      </c>
      <c r="R529" s="94">
        <f t="shared" ca="1" si="262"/>
        <v>5.8747205890540499E-2</v>
      </c>
      <c r="S529" s="94">
        <f t="shared" ca="1" si="262"/>
        <v>4.4061536973458715E-2</v>
      </c>
      <c r="T529" s="94">
        <f t="shared" ca="1" si="262"/>
        <v>9.9729684006888419E-4</v>
      </c>
      <c r="U529" s="94">
        <f t="shared" ca="1" si="262"/>
        <v>-3.3203238817804959E-2</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1.496687590770307E-2</v>
      </c>
      <c r="S530" s="94">
        <f t="shared" ca="1" si="263"/>
        <v>1.8730948540905956E-2</v>
      </c>
      <c r="T530" s="94">
        <f t="shared" ca="1" si="263"/>
        <v>4.8953106888802722E-3</v>
      </c>
      <c r="U530" s="94">
        <f t="shared" ca="1" si="263"/>
        <v>2.357898388436297E-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8.5946285485988488E-4</v>
      </c>
      <c r="O531" s="94">
        <f t="shared" ca="1" si="264"/>
        <v>2.3579387381323612E-3</v>
      </c>
      <c r="P531" s="94">
        <f t="shared" ca="1" si="264"/>
        <v>2.749563593242783E-3</v>
      </c>
      <c r="Q531" s="94">
        <f t="shared" ca="1" si="264"/>
        <v>4.6358823039918205E-3</v>
      </c>
      <c r="R531" s="94">
        <f t="shared" ca="1" si="264"/>
        <v>5.0406848351121879E-3</v>
      </c>
      <c r="S531" s="94">
        <f t="shared" ca="1" si="264"/>
        <v>4.6997764712432399E-3</v>
      </c>
      <c r="T531" s="94">
        <f t="shared" ca="1" si="264"/>
        <v>3.5249229578766974E-3</v>
      </c>
      <c r="U531" s="94">
        <f t="shared" ca="1" si="264"/>
        <v>7.978374720551074E-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7262.95074328565</v>
      </c>
      <c r="N538" s="209">
        <f t="shared" ca="1" si="265"/>
        <v>304421.91947423422</v>
      </c>
      <c r="O538" s="209">
        <f t="shared" ca="1" si="265"/>
        <v>332407.29008383059</v>
      </c>
      <c r="P538" s="209">
        <f t="shared" ca="1" si="265"/>
        <v>358229.71937710023</v>
      </c>
      <c r="Q538" s="209">
        <f t="shared" ca="1" si="265"/>
        <v>391079.96443713183</v>
      </c>
      <c r="R538" s="209">
        <f t="shared" ca="1" si="265"/>
        <v>425231.18017577729</v>
      </c>
      <c r="S538" s="209">
        <f t="shared" ca="1" si="265"/>
        <v>463551.32834725117</v>
      </c>
      <c r="T538" s="209">
        <f t="shared" ca="1" si="265"/>
        <v>499770.64956872538</v>
      </c>
      <c r="U538" s="209">
        <f t="shared" ca="1" si="265"/>
        <v>546014.749653904</v>
      </c>
      <c r="V538" s="209"/>
    </row>
    <row r="539" spans="1:22">
      <c r="A539" s="254">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4">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0670.45074328565</v>
      </c>
      <c r="N540" s="209">
        <f t="shared" ca="1" si="265"/>
        <v>268395.21947423421</v>
      </c>
      <c r="O540" s="209">
        <f t="shared" ca="1" si="265"/>
        <v>296901.29008383059</v>
      </c>
      <c r="P540" s="209">
        <f t="shared" ca="1" si="265"/>
        <v>323211.6193771002</v>
      </c>
      <c r="Q540" s="209">
        <f t="shared" ca="1" si="265"/>
        <v>356516.96443713183</v>
      </c>
      <c r="R540" s="209">
        <f t="shared" ca="1" si="265"/>
        <v>391094.58017577732</v>
      </c>
      <c r="S540" s="209">
        <f t="shared" ca="1" si="265"/>
        <v>429812.4283472512</v>
      </c>
      <c r="T540" s="209">
        <f t="shared" ca="1" si="265"/>
        <v>466441.74956872535</v>
      </c>
      <c r="U540" s="209">
        <f t="shared" ca="1" si="265"/>
        <v>513095.84965390404</v>
      </c>
      <c r="V540" s="209"/>
    </row>
    <row r="541" spans="1:22">
      <c r="A541" s="254"/>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2584.031972146049</v>
      </c>
      <c r="N541" s="209">
        <f t="shared" ca="1" si="266"/>
        <v>21039.324557862597</v>
      </c>
      <c r="O541" s="209">
        <f t="shared" ca="1" si="266"/>
        <v>34875.354881732717</v>
      </c>
      <c r="P541" s="209">
        <f t="shared" ca="1" si="266"/>
        <v>49054.039806687797</v>
      </c>
      <c r="Q541" s="209">
        <f t="shared" ca="1" si="266"/>
        <v>56001.537660307236</v>
      </c>
      <c r="R541" s="209">
        <f t="shared" ca="1" si="266"/>
        <v>69335.172696639202</v>
      </c>
      <c r="S541" s="209">
        <f t="shared" ca="1" si="266"/>
        <v>84187.943286692782</v>
      </c>
      <c r="T541" s="209">
        <f t="shared" ca="1" si="266"/>
        <v>100238.02652057286</v>
      </c>
      <c r="U541" s="209">
        <f t="shared" ca="1" si="266"/>
        <v>113084.48687339257</v>
      </c>
      <c r="V541" s="209"/>
    </row>
    <row r="542" spans="1:22">
      <c r="A542" s="254"/>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4"/>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373.813056812929</v>
      </c>
      <c r="N543" s="209">
        <f t="shared" ca="1" si="266"/>
        <v>19833.061859462854</v>
      </c>
      <c r="O543" s="209">
        <f t="shared" ca="1" si="266"/>
        <v>33586.099643653026</v>
      </c>
      <c r="P543" s="209">
        <f t="shared" ca="1" si="266"/>
        <v>47643.873520992165</v>
      </c>
      <c r="Q543" s="209">
        <f t="shared" ca="1" si="266"/>
        <v>54439.718117472476</v>
      </c>
      <c r="R543" s="209">
        <f t="shared" ca="1" si="266"/>
        <v>67580.709245237493</v>
      </c>
      <c r="S543" s="209">
        <f t="shared" ca="1" si="266"/>
        <v>82196.567145010718</v>
      </c>
      <c r="T543" s="209">
        <f t="shared" ca="1" si="266"/>
        <v>99549.183248805057</v>
      </c>
      <c r="U543" s="209">
        <f t="shared" ca="1" si="266"/>
        <v>112395.64360162476</v>
      </c>
      <c r="V543" s="209"/>
    </row>
    <row r="544" spans="1:22">
      <c r="A544" s="254">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7615.5499999999993</v>
      </c>
      <c r="O544" s="209">
        <f t="shared" ca="1" si="268"/>
        <v>10193.714285714286</v>
      </c>
      <c r="P544" s="209">
        <f t="shared" ca="1" si="268"/>
        <v>21043.294285714284</v>
      </c>
      <c r="Q544" s="209">
        <f t="shared" ca="1" si="268"/>
        <v>22500.585710161595</v>
      </c>
      <c r="R544" s="209">
        <f t="shared" ca="1" si="268"/>
        <v>28984.06503312409</v>
      </c>
      <c r="S544" s="209">
        <f t="shared" ca="1" si="268"/>
        <v>36731.755873805676</v>
      </c>
      <c r="T544" s="209">
        <f t="shared" ca="1" si="268"/>
        <v>46481.040609596392</v>
      </c>
      <c r="U544" s="209">
        <f t="shared" ca="1" si="268"/>
        <v>51963.389293269589</v>
      </c>
      <c r="V544" s="209"/>
    </row>
    <row r="545" spans="1:22">
      <c r="A545" s="254">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4">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7049.75</v>
      </c>
      <c r="O546" s="209">
        <f t="shared" ca="1" si="268"/>
        <v>9673.0142857142855</v>
      </c>
      <c r="P546" s="209">
        <f t="shared" ca="1" si="268"/>
        <v>20555.394285714283</v>
      </c>
      <c r="Q546" s="209">
        <f t="shared" ca="1" si="268"/>
        <v>22045.485710161596</v>
      </c>
      <c r="R546" s="209">
        <f t="shared" ca="1" si="268"/>
        <v>28557.665033124089</v>
      </c>
      <c r="S546" s="209">
        <f t="shared" ca="1" si="268"/>
        <v>36334.055873805679</v>
      </c>
      <c r="T546" s="209">
        <f t="shared" ca="1" si="268"/>
        <v>46071.040609596392</v>
      </c>
      <c r="U546" s="209">
        <f t="shared" ca="1" si="268"/>
        <v>51553.389293269589</v>
      </c>
      <c r="V546" s="209"/>
    </row>
    <row r="547" spans="1:22">
      <c r="A547" s="254">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9905.4319721460488</v>
      </c>
      <c r="N547" s="209">
        <f t="shared" ca="1" si="268"/>
        <v>13423.774557862598</v>
      </c>
      <c r="O547" s="209">
        <f t="shared" ca="1" si="268"/>
        <v>24681.640596018431</v>
      </c>
      <c r="P547" s="209">
        <f t="shared" ca="1" si="268"/>
        <v>28010.745520973513</v>
      </c>
      <c r="Q547" s="209">
        <f t="shared" ca="1" si="268"/>
        <v>33500.951950145638</v>
      </c>
      <c r="R547" s="209">
        <f t="shared" ca="1" si="268"/>
        <v>40351.107663515118</v>
      </c>
      <c r="S547" s="209">
        <f t="shared" ca="1" si="268"/>
        <v>47456.187412887099</v>
      </c>
      <c r="T547" s="209">
        <f t="shared" ca="1" si="268"/>
        <v>53756.98591097648</v>
      </c>
      <c r="U547" s="209">
        <f t="shared" ca="1" si="268"/>
        <v>61121.097580122987</v>
      </c>
      <c r="V547" s="209"/>
    </row>
    <row r="548" spans="1:22">
      <c r="A548" s="254">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4">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2783.311859462854</v>
      </c>
      <c r="O549" s="209">
        <f t="shared" ca="1" si="268"/>
        <v>23913.085357938737</v>
      </c>
      <c r="P549" s="209">
        <f t="shared" ca="1" si="268"/>
        <v>27088.479235277882</v>
      </c>
      <c r="Q549" s="209">
        <f t="shared" ca="1" si="268"/>
        <v>32394.232407310879</v>
      </c>
      <c r="R549" s="209">
        <f t="shared" ca="1" si="268"/>
        <v>39023.044212113411</v>
      </c>
      <c r="S549" s="209">
        <f t="shared" ca="1" si="268"/>
        <v>45862.511271205047</v>
      </c>
      <c r="T549" s="209">
        <f t="shared" ca="1" si="268"/>
        <v>53478.142639208672</v>
      </c>
      <c r="U549" s="209">
        <f t="shared" ca="1" si="268"/>
        <v>60842.254308355179</v>
      </c>
      <c r="V549" s="209"/>
    </row>
    <row r="550" spans="1:22">
      <c r="A550" s="254" t="s">
        <v>235</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4"/>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659.99946677031</v>
      </c>
      <c r="N551" s="209">
        <f t="shared" ca="1" si="270"/>
        <v>161794.59219531418</v>
      </c>
      <c r="O551" s="209">
        <f t="shared" ca="1" si="270"/>
        <v>140554.99094114461</v>
      </c>
      <c r="P551" s="209">
        <f t="shared" ca="1" si="270"/>
        <v>151575.21838160951</v>
      </c>
      <c r="Q551" s="209">
        <f t="shared" ca="1" si="270"/>
        <v>169966.33766030724</v>
      </c>
      <c r="R551" s="209">
        <f t="shared" ca="1" si="270"/>
        <v>187289.57269663922</v>
      </c>
      <c r="S551" s="209">
        <f t="shared" ca="1" si="270"/>
        <v>206405.44328669278</v>
      </c>
      <c r="T551" s="209">
        <f t="shared" ca="1" si="270"/>
        <v>223977.42652057286</v>
      </c>
      <c r="U551" s="209">
        <f t="shared" ca="1" si="270"/>
        <v>244431.18687339255</v>
      </c>
      <c r="V551" s="209"/>
    </row>
    <row r="552" spans="1:22">
      <c r="A552" s="254"/>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4"/>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4"/>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4">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4"/>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331.239918060121</v>
      </c>
      <c r="N559" s="209">
        <f t="shared" ca="1" si="279"/>
        <v>70153.249130631375</v>
      </c>
      <c r="O559" s="209">
        <f t="shared" ca="1" si="279"/>
        <v>43801.299723227661</v>
      </c>
      <c r="P559" s="209">
        <f t="shared" ca="1" si="279"/>
        <v>53742.642602796703</v>
      </c>
      <c r="Q559" s="209">
        <f t="shared" ca="1" si="279"/>
        <v>61499.678312946693</v>
      </c>
      <c r="R559" s="209">
        <f t="shared" ca="1" si="279"/>
        <v>69561.710381910685</v>
      </c>
      <c r="S559" s="209">
        <f t="shared" ca="1" si="279"/>
        <v>81771.29285622781</v>
      </c>
      <c r="T559" s="209">
        <f t="shared" ca="1" si="279"/>
        <v>90670.622079070556</v>
      </c>
      <c r="U559" s="209">
        <f t="shared" ca="1" si="279"/>
        <v>106671.74962644823</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4"/>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4"/>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170.985033124092</v>
      </c>
      <c r="N563" s="209">
        <f t="shared" ca="1" si="283"/>
        <v>64774.518730948541</v>
      </c>
      <c r="O563" s="209">
        <f t="shared" ca="1" si="283"/>
        <v>38179.084895310691</v>
      </c>
      <c r="P563" s="209">
        <f t="shared" ca="1" si="283"/>
        <v>46865.723578983881</v>
      </c>
      <c r="Q563" s="209">
        <f t="shared" ca="1" si="283"/>
        <v>55350.830770193235</v>
      </c>
      <c r="R563" s="209">
        <f t="shared" ca="1" si="283"/>
        <v>63135.280771769547</v>
      </c>
      <c r="S563" s="209">
        <f t="shared" ca="1" si="283"/>
        <v>75051.904045279618</v>
      </c>
      <c r="T563" s="209">
        <f t="shared" ca="1" si="283"/>
        <v>82700.36183107055</v>
      </c>
      <c r="U563" s="209">
        <f t="shared" ca="1" si="283"/>
        <v>98207.489378448226</v>
      </c>
      <c r="V563" s="209"/>
    </row>
    <row r="564" spans="1:22">
      <c r="A564" s="254">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4">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4">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750.9994667703</v>
      </c>
      <c r="N566" s="209">
        <f t="shared" ca="1" si="286"/>
        <v>160683.59219531418</v>
      </c>
      <c r="O566" s="209">
        <f t="shared" ca="1" si="286"/>
        <v>137557.99094114461</v>
      </c>
      <c r="P566" s="209">
        <f t="shared" ca="1" si="286"/>
        <v>156593.21838160948</v>
      </c>
      <c r="Q566" s="209">
        <f t="shared" ca="1" si="286"/>
        <v>170278.33766030724</v>
      </c>
      <c r="R566" s="209">
        <f t="shared" ca="1" si="286"/>
        <v>186865.87269663921</v>
      </c>
      <c r="S566" s="209">
        <f t="shared" ca="1" si="286"/>
        <v>205417.24328669277</v>
      </c>
      <c r="T566" s="209">
        <f t="shared" ca="1" si="286"/>
        <v>224143.12652057287</v>
      </c>
      <c r="U566" s="209">
        <f t="shared" ca="1" si="286"/>
        <v>244674.78687339259</v>
      </c>
      <c r="V566" s="209"/>
    </row>
    <row r="567" spans="1:22">
      <c r="A567" s="254">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4">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4"/>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9905.4319721460488</v>
      </c>
      <c r="N569" s="209">
        <f t="shared" ca="1" si="289"/>
        <v>13423.774557862598</v>
      </c>
      <c r="O569" s="209">
        <f t="shared" ca="1" si="289"/>
        <v>24681.640596018431</v>
      </c>
      <c r="P569" s="209">
        <f t="shared" ca="1" si="289"/>
        <v>28010.745520973513</v>
      </c>
      <c r="Q569" s="209">
        <f t="shared" ca="1" si="289"/>
        <v>33500.951950145638</v>
      </c>
      <c r="R569" s="209">
        <f t="shared" ca="1" si="289"/>
        <v>40351.107663515118</v>
      </c>
      <c r="S569" s="209">
        <f t="shared" ca="1" si="289"/>
        <v>47456.187412887099</v>
      </c>
      <c r="T569" s="209">
        <f t="shared" ca="1" si="289"/>
        <v>53756.98591097648</v>
      </c>
      <c r="U569" s="209">
        <f t="shared" ca="1" si="289"/>
        <v>61121.097580122987</v>
      </c>
      <c r="V569" s="209"/>
    </row>
    <row r="570" spans="1:22">
      <c r="A570" s="254"/>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4">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4"/>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7615.5499999999993</v>
      </c>
      <c r="O574" s="209">
        <f t="shared" ca="1" si="292"/>
        <v>10193.714285714286</v>
      </c>
      <c r="P574" s="209">
        <f t="shared" ca="1" si="292"/>
        <v>21043.294285714284</v>
      </c>
      <c r="Q574" s="209">
        <f t="shared" ca="1" si="292"/>
        <v>22500.585710161595</v>
      </c>
      <c r="R574" s="209">
        <f t="shared" ca="1" si="292"/>
        <v>28984.06503312409</v>
      </c>
      <c r="S574" s="209">
        <f t="shared" ca="1" si="292"/>
        <v>36731.755873805676</v>
      </c>
      <c r="T574" s="209">
        <f t="shared" ca="1" si="292"/>
        <v>46481.040609596392</v>
      </c>
      <c r="U574" s="209">
        <f t="shared" ca="1" si="292"/>
        <v>51963.389293269589</v>
      </c>
      <c r="V574" s="209"/>
    </row>
    <row r="575" spans="1:22">
      <c r="A575" s="254"/>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750.9994667703</v>
      </c>
      <c r="N575" s="240">
        <f t="shared" ca="1" si="293"/>
        <v>160683.59219531418</v>
      </c>
      <c r="O575" s="240">
        <f t="shared" ca="1" si="293"/>
        <v>137557.99094114461</v>
      </c>
      <c r="P575" s="240">
        <f t="shared" ca="1" si="293"/>
        <v>156593.21838160948</v>
      </c>
      <c r="Q575" s="240">
        <f t="shared" ca="1" si="293"/>
        <v>170278.33766030724</v>
      </c>
      <c r="R575" s="240">
        <f t="shared" ca="1" si="293"/>
        <v>186865.87269663921</v>
      </c>
      <c r="S575" s="240">
        <f t="shared" ca="1" si="293"/>
        <v>205417.24328669277</v>
      </c>
      <c r="T575" s="240">
        <f t="shared" ca="1" si="293"/>
        <v>224143.12652057287</v>
      </c>
      <c r="U575" s="240">
        <f t="shared" ca="1" si="293"/>
        <v>244674.78687339259</v>
      </c>
      <c r="V575" s="209"/>
    </row>
    <row r="576" spans="1:22">
      <c r="A576" s="254"/>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5</v>
      </c>
      <c r="N576" s="240">
        <f t="shared" ca="1" si="294"/>
        <v>147259.81763745158</v>
      </c>
      <c r="O576" s="240">
        <f t="shared" ca="1" si="294"/>
        <v>112876.35034512618</v>
      </c>
      <c r="P576" s="240">
        <f t="shared" ca="1" si="294"/>
        <v>128582.47286063596</v>
      </c>
      <c r="Q576" s="240">
        <f t="shared" ca="1" si="294"/>
        <v>136777.38571016159</v>
      </c>
      <c r="R576" s="240">
        <f t="shared" ca="1" si="294"/>
        <v>146514.7650331241</v>
      </c>
      <c r="S576" s="240">
        <f t="shared" ca="1" si="294"/>
        <v>157961.05587380566</v>
      </c>
      <c r="T576" s="240">
        <f t="shared" ca="1" si="294"/>
        <v>170386.14060959639</v>
      </c>
      <c r="U576" s="240">
        <f t="shared" ca="1" si="294"/>
        <v>183553.68929326959</v>
      </c>
      <c r="V576" s="209"/>
    </row>
    <row r="577" spans="1:22">
      <c r="A577" s="254"/>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147.846523124092</v>
      </c>
      <c r="N577" s="209">
        <f t="shared" ca="1" si="295"/>
        <v>66810.686065948539</v>
      </c>
      <c r="O577" s="209">
        <f t="shared" ca="1" si="295"/>
        <v>40291.608505310687</v>
      </c>
      <c r="P577" s="209">
        <f t="shared" ca="1" si="295"/>
        <v>50057.466823983879</v>
      </c>
      <c r="Q577" s="209">
        <f t="shared" ca="1" si="295"/>
        <v>57630.243745193235</v>
      </c>
      <c r="R577" s="209">
        <f t="shared" ca="1" si="295"/>
        <v>65498.804085769545</v>
      </c>
      <c r="S577" s="209">
        <f t="shared" ca="1" si="295"/>
        <v>77505.241245279612</v>
      </c>
      <c r="T577" s="209">
        <f t="shared" ca="1" si="295"/>
        <v>85251.832519070551</v>
      </c>
      <c r="U577" s="209">
        <f t="shared" ca="1" si="295"/>
        <v>100758.96006644823</v>
      </c>
      <c r="V577" s="209"/>
    </row>
    <row r="578" spans="1:22">
      <c r="A578" s="254"/>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238.846523124084</v>
      </c>
      <c r="N578" s="240">
        <f t="shared" ca="1" si="296"/>
        <v>-65699.686065948539</v>
      </c>
      <c r="O578" s="240">
        <f t="shared" ca="1" si="296"/>
        <v>-37294.60850531068</v>
      </c>
      <c r="P578" s="240">
        <f t="shared" ca="1" si="296"/>
        <v>-55075.46682398385</v>
      </c>
      <c r="Q578" s="240">
        <f t="shared" ca="1" si="296"/>
        <v>-57942.243745193235</v>
      </c>
      <c r="R578" s="240">
        <f t="shared" ca="1" si="296"/>
        <v>-65075.104085769563</v>
      </c>
      <c r="S578" s="240">
        <f t="shared" ca="1" si="296"/>
        <v>-76517.041245279601</v>
      </c>
      <c r="T578" s="240">
        <f t="shared" ca="1" si="296"/>
        <v>-85417.532519070548</v>
      </c>
      <c r="U578" s="240">
        <f t="shared" ca="1" si="296"/>
        <v>-101002.56006644826</v>
      </c>
      <c r="V578" s="209"/>
    </row>
    <row r="579" spans="1:22">
      <c r="A579" s="254"/>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36</v>
      </c>
      <c r="N579" s="240">
        <f t="shared" ca="1" si="297"/>
        <v>-52275.911508085934</v>
      </c>
      <c r="O579" s="240">
        <f t="shared" ca="1" si="297"/>
        <v>-12612.967909292245</v>
      </c>
      <c r="P579" s="240">
        <f t="shared" ca="1" si="297"/>
        <v>-27064.72130301033</v>
      </c>
      <c r="Q579" s="240">
        <f t="shared" ca="1" si="297"/>
        <v>-24441.291795047582</v>
      </c>
      <c r="R579" s="240">
        <f t="shared" ca="1" si="297"/>
        <v>-24723.996422254451</v>
      </c>
      <c r="S579" s="240">
        <f t="shared" ca="1" si="297"/>
        <v>-29060.853832392488</v>
      </c>
      <c r="T579" s="240">
        <f t="shared" ca="1" si="297"/>
        <v>-31660.546608094068</v>
      </c>
      <c r="U579" s="240">
        <f t="shared" ca="1" si="297"/>
        <v>-39881.462486325268</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769719455126554</v>
      </c>
      <c r="N584" s="210">
        <f t="shared" ca="1" si="298"/>
        <v>5.1851119395574514</v>
      </c>
      <c r="O584" s="210">
        <f t="shared" ca="1" si="298"/>
        <v>4.9945103705853846</v>
      </c>
      <c r="P584" s="210">
        <f t="shared" ca="1" si="298"/>
        <v>4.748146989434149</v>
      </c>
      <c r="Q584" s="210">
        <f t="shared" ca="1" si="298"/>
        <v>4.5726532755992428</v>
      </c>
      <c r="R584" s="210">
        <f t="shared" ca="1" si="298"/>
        <v>4.385993356090399</v>
      </c>
      <c r="S584" s="210">
        <f t="shared" ca="1" si="298"/>
        <v>4.2177502553939696</v>
      </c>
      <c r="T584" s="210">
        <f t="shared" ca="1" si="298"/>
        <v>4.0113812538523215</v>
      </c>
      <c r="U584" s="210">
        <f t="shared" ca="1" si="298"/>
        <v>3.8660523507655622</v>
      </c>
      <c r="V584" s="210"/>
    </row>
    <row r="585" spans="1:22">
      <c r="A585" s="254"/>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4"/>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00267869650055</v>
      </c>
      <c r="N586" s="212">
        <f t="shared" ca="1" si="300"/>
        <v>4.5714817757522948</v>
      </c>
      <c r="O586" s="212">
        <f t="shared" ca="1" si="300"/>
        <v>4.4610230178462729</v>
      </c>
      <c r="P586" s="212">
        <f t="shared" ca="1" si="300"/>
        <v>4.2840004457587089</v>
      </c>
      <c r="Q586" s="212">
        <f t="shared" ca="1" si="300"/>
        <v>4.1685297470722702</v>
      </c>
      <c r="R586" s="212">
        <f t="shared" ca="1" si="300"/>
        <v>4.0338957024385085</v>
      </c>
      <c r="S586" s="212">
        <f t="shared" ca="1" si="300"/>
        <v>3.9107675214665814</v>
      </c>
      <c r="T586" s="212">
        <f t="shared" ca="1" si="300"/>
        <v>3.743868696268378</v>
      </c>
      <c r="U586" s="212">
        <f t="shared" ca="1" si="300"/>
        <v>3.6329703858364368</v>
      </c>
      <c r="V586" s="212"/>
    </row>
    <row r="587" spans="1:22">
      <c r="A587" s="254"/>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1.62027108907211</v>
      </c>
      <c r="N587" s="210">
        <f t="shared" ca="1" si="301"/>
        <v>320.49842113212253</v>
      </c>
      <c r="O587" s="210">
        <f t="shared" ca="1" si="301"/>
        <v>331.53408752847832</v>
      </c>
      <c r="P587" s="210">
        <f t="shared" ca="1" si="301"/>
        <v>352.87396921291582</v>
      </c>
      <c r="Q587" s="210">
        <f t="shared" ca="1" si="301"/>
        <v>348.13384621744876</v>
      </c>
      <c r="R587" s="210">
        <f t="shared" ca="1" si="301"/>
        <v>349.14894209627806</v>
      </c>
      <c r="S587" s="210">
        <f t="shared" ca="1" si="301"/>
        <v>359.62032720346008</v>
      </c>
      <c r="T587" s="210">
        <f t="shared" ca="1" si="301"/>
        <v>360.25843188194466</v>
      </c>
      <c r="U587" s="210">
        <f t="shared" ca="1" si="301"/>
        <v>380.04196203320259</v>
      </c>
      <c r="V587" s="210"/>
    </row>
    <row r="588" spans="1:22">
      <c r="A588" s="254"/>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4"/>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2.90302800413397</v>
      </c>
      <c r="N589" s="212">
        <f t="shared" ca="1" si="303"/>
        <v>282.56915346131041</v>
      </c>
      <c r="O589" s="212">
        <f t="shared" ca="1" si="303"/>
        <v>296.12135843695484</v>
      </c>
      <c r="P589" s="212">
        <f t="shared" ca="1" si="303"/>
        <v>318.37941090887153</v>
      </c>
      <c r="Q589" s="212">
        <f t="shared" ca="1" si="303"/>
        <v>317.36635306772496</v>
      </c>
      <c r="R589" s="212">
        <f t="shared" ca="1" si="303"/>
        <v>321.12005255944553</v>
      </c>
      <c r="S589" s="212">
        <f t="shared" ca="1" si="303"/>
        <v>333.44589189174479</v>
      </c>
      <c r="T589" s="212">
        <f t="shared" ca="1" si="303"/>
        <v>336.23337706787834</v>
      </c>
      <c r="U589" s="212">
        <f t="shared" ca="1" si="303"/>
        <v>357.12946131430311</v>
      </c>
      <c r="V589" s="212"/>
    </row>
    <row r="590" spans="1:22">
      <c r="A590" s="254"/>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314723641571682</v>
      </c>
      <c r="N590" s="214">
        <f t="shared" ca="1" si="304"/>
        <v>22.150409911767138</v>
      </c>
      <c r="O590" s="214">
        <f t="shared" ca="1" si="304"/>
        <v>34.783740618417774</v>
      </c>
      <c r="P590" s="214">
        <f t="shared" ca="1" si="304"/>
        <v>48.320652352946098</v>
      </c>
      <c r="Q590" s="214">
        <f t="shared" ca="1" si="304"/>
        <v>49.851775781543921</v>
      </c>
      <c r="R590" s="214">
        <f t="shared" ca="1" si="304"/>
        <v>56.92974392679146</v>
      </c>
      <c r="S590" s="214">
        <f t="shared" ca="1" si="304"/>
        <v>65.312499091075736</v>
      </c>
      <c r="T590" s="214">
        <f t="shared" ca="1" si="304"/>
        <v>72.256332540545714</v>
      </c>
      <c r="U590" s="214">
        <f t="shared" ca="1" si="304"/>
        <v>78.710053701156028</v>
      </c>
      <c r="V590" s="214"/>
    </row>
    <row r="591" spans="1:22">
      <c r="A591" s="254"/>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4"/>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0.88044455915588</v>
      </c>
      <c r="O592" s="212">
        <f t="shared" ca="1" si="306"/>
        <v>33.497872132079024</v>
      </c>
      <c r="P592" s="212">
        <f t="shared" ca="1" si="306"/>
        <v>46.931568902949508</v>
      </c>
      <c r="Q592" s="212">
        <f t="shared" ca="1" si="306"/>
        <v>48.46146614160314</v>
      </c>
      <c r="R592" s="212">
        <f t="shared" ca="1" si="306"/>
        <v>55.489188561706811</v>
      </c>
      <c r="S592" s="212">
        <f t="shared" ca="1" si="306"/>
        <v>63.767601480254108</v>
      </c>
      <c r="T592" s="212">
        <f t="shared" ca="1" si="306"/>
        <v>71.759781578392079</v>
      </c>
      <c r="U592" s="212">
        <f t="shared" ca="1" si="306"/>
        <v>78.230598981843144</v>
      </c>
      <c r="V592" s="212"/>
    </row>
    <row r="593" spans="1:22">
      <c r="A593" s="255"/>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28290795888482</v>
      </c>
      <c r="N593" s="210">
        <f t="shared" ca="1" si="307"/>
        <v>35.129539301106135</v>
      </c>
      <c r="O593" s="210">
        <f t="shared" ca="1" si="307"/>
        <v>55.192303397969724</v>
      </c>
      <c r="P593" s="210">
        <f t="shared" ca="1" si="307"/>
        <v>79.202165148913522</v>
      </c>
      <c r="Q593" s="210">
        <f t="shared" ca="1" si="307"/>
        <v>80.152103334632628</v>
      </c>
      <c r="R593" s="210">
        <f t="shared" ca="1" si="307"/>
        <v>90.811794721742018</v>
      </c>
      <c r="S593" s="210">
        <f t="shared" ca="1" si="307"/>
        <v>103.44046991314984</v>
      </c>
      <c r="T593" s="210">
        <f t="shared" ca="1" si="307"/>
        <v>114.14089624804764</v>
      </c>
      <c r="U593" s="210">
        <f t="shared" ca="1" si="307"/>
        <v>124.03394662487197</v>
      </c>
      <c r="V593" s="212"/>
    </row>
    <row r="594" spans="1:22">
      <c r="A594" s="255"/>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5"/>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3.115432205873553</v>
      </c>
      <c r="O595" s="212">
        <f t="shared" ca="1" si="309"/>
        <v>53.151981041428279</v>
      </c>
      <c r="P595" s="212">
        <f t="shared" ca="1" si="309"/>
        <v>76.925324678949465</v>
      </c>
      <c r="Q595" s="212">
        <f t="shared" ca="1" si="309"/>
        <v>77.916751831488668</v>
      </c>
      <c r="R595" s="212">
        <f t="shared" ca="1" si="309"/>
        <v>88.513884893312138</v>
      </c>
      <c r="S595" s="212">
        <f t="shared" ca="1" si="309"/>
        <v>100.9936957572834</v>
      </c>
      <c r="T595" s="212">
        <f t="shared" ca="1" si="309"/>
        <v>113.3565114078505</v>
      </c>
      <c r="U595" s="212">
        <f t="shared" ca="1" si="309"/>
        <v>123.27840577249134</v>
      </c>
      <c r="V595" s="212"/>
    </row>
    <row r="596" spans="1:22">
      <c r="A596" s="254"/>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2.969128910579052</v>
      </c>
      <c r="N596" s="210">
        <f t="shared" ca="1" si="310"/>
        <v>66.264232568034345</v>
      </c>
      <c r="O596" s="210">
        <f t="shared" ca="1" si="310"/>
        <v>103.90427283310839</v>
      </c>
      <c r="P596" s="210">
        <f t="shared" ca="1" si="310"/>
        <v>136.65086644748931</v>
      </c>
      <c r="Q596" s="210">
        <f t="shared" ca="1" si="310"/>
        <v>145.09080475890886</v>
      </c>
      <c r="R596" s="210">
        <f t="shared" ca="1" si="310"/>
        <v>167.56750300725793</v>
      </c>
      <c r="S596" s="210">
        <f t="shared" ca="1" si="310"/>
        <v>194.67072031873556</v>
      </c>
      <c r="T596" s="210">
        <f t="shared" ca="1" si="310"/>
        <v>220.36510565174385</v>
      </c>
      <c r="U596" s="210">
        <f t="shared" ca="1" si="310"/>
        <v>242.73709098693476</v>
      </c>
      <c r="V596" s="212"/>
    </row>
    <row r="597" spans="1:22">
      <c r="A597" s="254"/>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4"/>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62.46505775303136</v>
      </c>
      <c r="O598" s="212">
        <f t="shared" ca="1" si="312"/>
        <v>100.06318996920002</v>
      </c>
      <c r="P598" s="212">
        <f t="shared" ca="1" si="312"/>
        <v>132.72253668026238</v>
      </c>
      <c r="Q598" s="212">
        <f t="shared" ca="1" si="312"/>
        <v>141.04438632424683</v>
      </c>
      <c r="R598" s="212">
        <f t="shared" ca="1" si="312"/>
        <v>163.32735982689584</v>
      </c>
      <c r="S598" s="212">
        <f t="shared" ca="1" si="312"/>
        <v>190.06599174606276</v>
      </c>
      <c r="T598" s="212">
        <f t="shared" ca="1" si="312"/>
        <v>218.85074003991241</v>
      </c>
      <c r="U598" s="212">
        <f t="shared" ca="1" si="312"/>
        <v>241.25848135127322</v>
      </c>
      <c r="V598" s="212"/>
    </row>
    <row r="599" spans="1:22">
      <c r="A599" s="254"/>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4"/>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4"/>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4"/>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4"/>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0.88044455915588</v>
      </c>
      <c r="O603" s="214">
        <f t="shared" ca="1" si="317"/>
        <v>33.497872132079024</v>
      </c>
      <c r="P603" s="214">
        <f t="shared" ca="1" si="317"/>
        <v>46.931568902949508</v>
      </c>
      <c r="Q603" s="214">
        <f t="shared" ca="1" si="317"/>
        <v>48.46146614160314</v>
      </c>
      <c r="R603" s="214">
        <f t="shared" ca="1" si="317"/>
        <v>55.489188561706811</v>
      </c>
      <c r="S603" s="214">
        <f t="shared" ca="1" si="317"/>
        <v>63.767601480254108</v>
      </c>
      <c r="T603" s="214">
        <f t="shared" ca="1" si="317"/>
        <v>71.759781578392079</v>
      </c>
      <c r="U603" s="214">
        <f t="shared" ca="1" si="317"/>
        <v>78.230598981843144</v>
      </c>
      <c r="V603" s="214"/>
    </row>
    <row r="604" spans="1:22">
      <c r="A604" s="254"/>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3.115432205873553</v>
      </c>
      <c r="O604" s="212">
        <f t="shared" ca="1" si="318"/>
        <v>53.151981041428279</v>
      </c>
      <c r="P604" s="212">
        <f t="shared" ca="1" si="318"/>
        <v>76.925324678949465</v>
      </c>
      <c r="Q604" s="212">
        <f t="shared" ca="1" si="318"/>
        <v>77.916751831488668</v>
      </c>
      <c r="R604" s="212">
        <f t="shared" ca="1" si="318"/>
        <v>88.513884893312138</v>
      </c>
      <c r="S604" s="212">
        <f t="shared" ca="1" si="318"/>
        <v>100.9936957572834</v>
      </c>
      <c r="T604" s="212">
        <f t="shared" ca="1" si="318"/>
        <v>113.3565114078505</v>
      </c>
      <c r="U604" s="212">
        <f t="shared" ca="1" si="318"/>
        <v>123.27840577249134</v>
      </c>
      <c r="V604" s="212"/>
    </row>
    <row r="605" spans="1:22">
      <c r="A605" s="254"/>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62.46505775303136</v>
      </c>
      <c r="O605" s="212">
        <f t="shared" ca="1" si="319"/>
        <v>100.06318996920002</v>
      </c>
      <c r="P605" s="212">
        <f t="shared" ca="1" si="319"/>
        <v>132.72253668026238</v>
      </c>
      <c r="Q605" s="212">
        <f t="shared" ca="1" si="319"/>
        <v>141.04438632424683</v>
      </c>
      <c r="R605" s="212">
        <f t="shared" ca="1" si="319"/>
        <v>163.32735982689584</v>
      </c>
      <c r="S605" s="212">
        <f t="shared" ca="1" si="319"/>
        <v>190.06599174606276</v>
      </c>
      <c r="T605" s="212">
        <f t="shared" ca="1" si="319"/>
        <v>218.85074003991241</v>
      </c>
      <c r="U605" s="212">
        <f t="shared" ca="1" si="319"/>
        <v>241.25848135127322</v>
      </c>
      <c r="V605" s="212"/>
    </row>
    <row r="606" spans="1:22">
      <c r="A606" s="254"/>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593.34892044422179</v>
      </c>
      <c r="O606" s="212">
        <f t="shared" ca="1" si="320"/>
        <v>956.95312089553715</v>
      </c>
      <c r="P606" s="212">
        <f t="shared" ca="1" si="320"/>
        <v>1292.8521291958743</v>
      </c>
      <c r="Q606" s="212">
        <f t="shared" ca="1" si="320"/>
        <v>1406.9166221637245</v>
      </c>
      <c r="R606" s="212">
        <f t="shared" ca="1" si="320"/>
        <v>1663.3587958802871</v>
      </c>
      <c r="S606" s="212">
        <f t="shared" ca="1" si="320"/>
        <v>1926.7597919834213</v>
      </c>
      <c r="T606" s="212">
        <f t="shared" ca="1" si="320"/>
        <v>1837.1110770502969</v>
      </c>
      <c r="U606" s="212">
        <f t="shared" ca="1" si="320"/>
        <v>1900.8903067002568</v>
      </c>
      <c r="V606" s="212"/>
    </row>
    <row r="607" spans="1:22">
      <c r="A607" s="255"/>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48059076386955</v>
      </c>
      <c r="N607" s="214">
        <f t="shared" ca="1" si="321"/>
        <v>14.132683214332925</v>
      </c>
      <c r="O607" s="214">
        <f t="shared" ca="1" si="321"/>
        <v>24.616804257340974</v>
      </c>
      <c r="P607" s="214">
        <f t="shared" ca="1" si="321"/>
        <v>27.591967996920683</v>
      </c>
      <c r="Q607" s="214">
        <f t="shared" ca="1" si="321"/>
        <v>29.822073015517521</v>
      </c>
      <c r="R607" s="214">
        <f t="shared" ca="1" si="321"/>
        <v>33.131499311281829</v>
      </c>
      <c r="S607" s="214">
        <f t="shared" ca="1" si="321"/>
        <v>36.816224227205112</v>
      </c>
      <c r="T607" s="214">
        <f t="shared" ca="1" si="321"/>
        <v>38.750589822952442</v>
      </c>
      <c r="U607" s="214">
        <f t="shared" ca="1" si="321"/>
        <v>42.542040962623076</v>
      </c>
      <c r="V607" s="214"/>
    </row>
    <row r="608" spans="1:22">
      <c r="A608" s="255"/>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5"/>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3.458397722717692</v>
      </c>
      <c r="O609" s="212">
        <f t="shared" ca="1" si="323"/>
        <v>23.85026794128207</v>
      </c>
      <c r="P609" s="212">
        <f t="shared" ca="1" si="323"/>
        <v>26.683490147928811</v>
      </c>
      <c r="Q609" s="212">
        <f t="shared" ca="1" si="323"/>
        <v>28.836886950857803</v>
      </c>
      <c r="R609" s="212">
        <f t="shared" ca="1" si="323"/>
        <v>32.041052583217429</v>
      </c>
      <c r="S609" s="212">
        <f t="shared" ca="1" si="323"/>
        <v>35.579859879870703</v>
      </c>
      <c r="T609" s="212">
        <f t="shared" ca="1" si="323"/>
        <v>38.549586342826927</v>
      </c>
      <c r="U609" s="212">
        <f t="shared" ca="1" si="323"/>
        <v>42.347958029571238</v>
      </c>
      <c r="V609" s="212"/>
    </row>
    <row r="610" spans="1:22">
      <c r="A610" s="254"/>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398.53774073915133</v>
      </c>
      <c r="N610" s="214">
        <f t="shared" ca="1" si="324"/>
        <v>508.29587018713255</v>
      </c>
      <c r="O610" s="214">
        <f t="shared" ca="1" si="324"/>
        <v>526.05411667404394</v>
      </c>
      <c r="P610" s="214">
        <f t="shared" ca="1" si="324"/>
        <v>578.39414464465494</v>
      </c>
      <c r="Q610" s="214">
        <f t="shared" ca="1" si="324"/>
        <v>559.73251862844427</v>
      </c>
      <c r="R610" s="214">
        <f t="shared" ca="1" si="324"/>
        <v>556.9468588816045</v>
      </c>
      <c r="S610" s="214">
        <f t="shared" ca="1" si="324"/>
        <v>569.55860139991944</v>
      </c>
      <c r="T610" s="214">
        <f t="shared" ca="1" si="324"/>
        <v>569.08811795626764</v>
      </c>
      <c r="U610" s="214">
        <f t="shared" ca="1" si="324"/>
        <v>598.88289001822318</v>
      </c>
      <c r="V610" s="214"/>
    </row>
    <row r="611" spans="1:22">
      <c r="A611" s="254"/>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4"/>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39.5580503562669</v>
      </c>
      <c r="N612" s="212">
        <f t="shared" ca="1" si="326"/>
        <v>448.14178253766983</v>
      </c>
      <c r="O612" s="212">
        <f t="shared" ca="1" si="326"/>
        <v>469.86378022890119</v>
      </c>
      <c r="P612" s="212">
        <f t="shared" ca="1" si="326"/>
        <v>521.85426841160631</v>
      </c>
      <c r="Q612" s="212">
        <f t="shared" ca="1" si="326"/>
        <v>510.26428501745113</v>
      </c>
      <c r="R612" s="212">
        <f t="shared" ca="1" si="326"/>
        <v>512.23642129083635</v>
      </c>
      <c r="S612" s="212">
        <f t="shared" ca="1" si="326"/>
        <v>528.10411832188447</v>
      </c>
      <c r="T612" s="212">
        <f t="shared" ca="1" si="326"/>
        <v>531.13654758909979</v>
      </c>
      <c r="U612" s="212">
        <f t="shared" ca="1" si="326"/>
        <v>562.77660171609011</v>
      </c>
      <c r="V612" s="212"/>
    </row>
    <row r="613" spans="1:22">
      <c r="A613" s="254"/>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4.29804603289597</v>
      </c>
      <c r="N613" s="214">
        <f t="shared" ca="1" si="327"/>
        <v>958.789566431661</v>
      </c>
      <c r="O613" s="214">
        <f t="shared" ca="1" si="327"/>
        <v>990.34225967619921</v>
      </c>
      <c r="P613" s="214">
        <f t="shared" ca="1" si="327"/>
        <v>997.92803473543381</v>
      </c>
      <c r="Q613" s="214">
        <f t="shared" ca="1" si="327"/>
        <v>1013.2240851930494</v>
      </c>
      <c r="R613" s="214">
        <f t="shared" ca="1" si="327"/>
        <v>1027.6880303543001</v>
      </c>
      <c r="S613" s="214">
        <f t="shared" ca="1" si="327"/>
        <v>1071.8859194215511</v>
      </c>
      <c r="T613" s="214">
        <f t="shared" ca="1" si="327"/>
        <v>1098.7049108678264</v>
      </c>
      <c r="U613" s="214">
        <f t="shared" ca="1" si="327"/>
        <v>1172.0266469028186</v>
      </c>
      <c r="V613" s="214"/>
    </row>
    <row r="614" spans="1:22">
      <c r="A614" s="254"/>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4"/>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19.35018725912175</v>
      </c>
      <c r="N615" s="212">
        <f t="shared" ca="1" si="329"/>
        <v>845.32196813052383</v>
      </c>
      <c r="O615" s="212">
        <f t="shared" ca="1" si="329"/>
        <v>884.55910352702074</v>
      </c>
      <c r="P615" s="212">
        <f t="shared" ca="1" si="329"/>
        <v>900.37737988208107</v>
      </c>
      <c r="Q615" s="212">
        <f t="shared" ca="1" si="329"/>
        <v>923.67701748036166</v>
      </c>
      <c r="R615" s="212">
        <f t="shared" ca="1" si="329"/>
        <v>945.18755331380908</v>
      </c>
      <c r="S615" s="212">
        <f t="shared" ca="1" si="329"/>
        <v>993.8702831041835</v>
      </c>
      <c r="T615" s="212">
        <f t="shared" ca="1" si="329"/>
        <v>1025.4340492527583</v>
      </c>
      <c r="U615" s="212">
        <f t="shared" ca="1" si="329"/>
        <v>1101.3658671140224</v>
      </c>
      <c r="V615" s="212"/>
    </row>
    <row r="616" spans="1:22">
      <c r="A616" s="254"/>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4"/>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4"/>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0856371423738008</v>
      </c>
      <c r="N620" s="212">
        <f t="shared" ca="1" si="333"/>
        <v>1.1379630172783761</v>
      </c>
      <c r="O620" s="212">
        <f t="shared" ca="1" si="333"/>
        <v>0.6053924282965939</v>
      </c>
      <c r="P620" s="212">
        <f t="shared" ca="1" si="333"/>
        <v>0.66348546070461101</v>
      </c>
      <c r="Q620" s="212">
        <f t="shared" ca="1" si="333"/>
        <v>0.67383437352593745</v>
      </c>
      <c r="R620" s="212">
        <f t="shared" ca="1" si="333"/>
        <v>0.67557915069468899</v>
      </c>
      <c r="S620" s="212">
        <f t="shared" ca="1" si="333"/>
        <v>0.70520292158836573</v>
      </c>
      <c r="T620" s="212">
        <f t="shared" ca="1" si="333"/>
        <v>0.6842690804645396</v>
      </c>
      <c r="U620" s="212">
        <f t="shared" ca="1" si="333"/>
        <v>0.71342287854402908</v>
      </c>
      <c r="V620" s="212"/>
    </row>
    <row r="621" spans="1:22">
      <c r="A621" s="254">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2964118005620855</v>
      </c>
      <c r="N621" s="212">
        <f t="shared" ca="1" si="333"/>
        <v>-1.1190397433735353</v>
      </c>
      <c r="O621" s="212">
        <f t="shared" ca="1" si="333"/>
        <v>-0.56036168430518063</v>
      </c>
      <c r="P621" s="212">
        <f t="shared" ca="1" si="333"/>
        <v>-0.72999641807132554</v>
      </c>
      <c r="Q621" s="212">
        <f t="shared" ca="1" si="333"/>
        <v>-0.67748239426778323</v>
      </c>
      <c r="R621" s="212">
        <f t="shared" ca="1" si="333"/>
        <v>-0.67120895050333129</v>
      </c>
      <c r="S621" s="212">
        <f t="shared" ca="1" si="333"/>
        <v>-0.69621150996359282</v>
      </c>
      <c r="T621" s="212">
        <f t="shared" ca="1" si="333"/>
        <v>-0.6855990622758702</v>
      </c>
      <c r="U621" s="212">
        <f t="shared" ca="1" si="333"/>
        <v>-0.7151476860757735</v>
      </c>
      <c r="V621" s="212"/>
    </row>
    <row r="622" spans="1:22">
      <c r="A622" s="254">
        <v>26</v>
      </c>
      <c r="B622" s="2" t="s">
        <v>41</v>
      </c>
      <c r="C622" s="2"/>
      <c r="G622" s="212">
        <f t="shared" si="333"/>
        <v>-0.76994433772978887</v>
      </c>
      <c r="H622" s="212">
        <f t="shared" si="333"/>
        <v>-0.54850222257379921</v>
      </c>
      <c r="I622" s="212">
        <f>I579/I$550*100</f>
        <v>-0.37798428477520762</v>
      </c>
      <c r="J622" s="212">
        <f t="shared" si="333"/>
        <v>-0.39497882302146642</v>
      </c>
      <c r="K622" s="212">
        <f t="shared" si="333"/>
        <v>-0.18519526216877014</v>
      </c>
      <c r="L622" s="212">
        <f t="shared" si="333"/>
        <v>-0.70304231209013213</v>
      </c>
      <c r="M622" s="212">
        <f t="shared" ca="1" si="333"/>
        <v>-0.23827417381089183</v>
      </c>
      <c r="N622" s="212">
        <f t="shared" ca="1" si="333"/>
        <v>-0.89039729261271849</v>
      </c>
      <c r="O622" s="212">
        <f t="shared" ca="1" si="333"/>
        <v>-0.1895132895880044</v>
      </c>
      <c r="P622" s="212">
        <f t="shared" ca="1" si="333"/>
        <v>-0.3587286816912198</v>
      </c>
      <c r="Q622" s="212">
        <f t="shared" ca="1" si="333"/>
        <v>-0.28577672892896938</v>
      </c>
      <c r="R622" s="212">
        <f t="shared" ca="1" si="333"/>
        <v>-0.25501254164660592</v>
      </c>
      <c r="S622" s="212">
        <f t="shared" ca="1" si="333"/>
        <v>-0.26441823413721449</v>
      </c>
      <c r="T622" s="212">
        <f t="shared" ca="1" si="333"/>
        <v>-0.2541216121035168</v>
      </c>
      <c r="U622" s="212">
        <f t="shared" ca="1" si="333"/>
        <v>-0.28238032378238331</v>
      </c>
      <c r="V622" s="212"/>
    </row>
    <row r="623" spans="1:22">
      <c r="A623" s="254">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4">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555593039183583</v>
      </c>
      <c r="N624" s="212">
        <f t="shared" ca="1" si="335"/>
        <v>2.7368673511482196</v>
      </c>
      <c r="O624" s="212">
        <f t="shared" ca="1" si="335"/>
        <v>2.0668464044190249</v>
      </c>
      <c r="P624" s="212">
        <f t="shared" ca="1" si="335"/>
        <v>2.0755609549015355</v>
      </c>
      <c r="Q624" s="212">
        <f t="shared" ca="1" si="335"/>
        <v>1.9909580374096756</v>
      </c>
      <c r="R624" s="212">
        <f t="shared" ca="1" si="335"/>
        <v>1.9274044668801096</v>
      </c>
      <c r="S624" s="212">
        <f t="shared" ca="1" si="335"/>
        <v>1.8690457288167779</v>
      </c>
      <c r="T624" s="212">
        <f t="shared" ca="1" si="335"/>
        <v>1.7990723078283397</v>
      </c>
      <c r="U624" s="212">
        <f t="shared" ca="1" si="335"/>
        <v>1.7324175501935162</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4"/>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4"/>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4"/>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4"/>
      <c r="B630" s="3"/>
      <c r="C630" s="2"/>
      <c r="G630" s="519"/>
      <c r="H630" s="519"/>
      <c r="I630" s="519"/>
      <c r="J630" s="519"/>
      <c r="K630" s="519"/>
      <c r="L630" s="519"/>
      <c r="M630" s="519"/>
      <c r="N630" s="519"/>
      <c r="O630" s="519"/>
      <c r="P630" s="519"/>
      <c r="Q630" s="519"/>
      <c r="R630" s="519"/>
      <c r="S630" s="519"/>
      <c r="T630" s="519"/>
      <c r="U630" s="519"/>
      <c r="V630" s="220"/>
    </row>
    <row r="631" spans="1:22">
      <c r="A631" s="254"/>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4"/>
      <c r="B632" s="52"/>
      <c r="C632" s="52"/>
      <c r="G632" s="518"/>
      <c r="H632" s="518"/>
      <c r="I632" s="518"/>
      <c r="J632" s="518"/>
      <c r="K632" s="518"/>
      <c r="L632" s="518"/>
      <c r="M632" s="518"/>
      <c r="N632" s="518"/>
      <c r="O632" s="518"/>
      <c r="P632" s="518"/>
      <c r="Q632" s="518"/>
      <c r="R632" s="518"/>
      <c r="S632" s="518"/>
      <c r="T632" s="518"/>
      <c r="U632" s="518"/>
      <c r="V632" s="229"/>
    </row>
    <row r="633" spans="1:22" ht="15">
      <c r="A633" s="254" t="s">
        <v>222</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769719455126554</v>
      </c>
      <c r="N633" s="507">
        <f t="shared" ca="1" si="341"/>
        <v>5.1851119395574514</v>
      </c>
      <c r="O633" s="507">
        <f t="shared" ca="1" si="341"/>
        <v>4.9945103705853846</v>
      </c>
      <c r="P633" s="507">
        <f t="shared" ca="1" si="341"/>
        <v>4.748146989434149</v>
      </c>
      <c r="Q633" s="507">
        <f t="shared" ca="1" si="341"/>
        <v>4.5726532755992428</v>
      </c>
      <c r="R633" s="507">
        <f t="shared" ca="1" si="341"/>
        <v>4.385993356090399</v>
      </c>
      <c r="S633" s="507">
        <f t="shared" ca="1" si="341"/>
        <v>4.2177502553939696</v>
      </c>
      <c r="T633" s="507">
        <f t="shared" ca="1" si="341"/>
        <v>4.0113812538523215</v>
      </c>
      <c r="U633" s="507">
        <f t="shared" ca="1" si="341"/>
        <v>3.8660523507655622</v>
      </c>
      <c r="V633" s="214"/>
    </row>
    <row r="634" spans="1:22" ht="15">
      <c r="A634" s="254" t="s">
        <v>223</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4"/>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4"/>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4" t="s">
        <v>224</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1.62027108907211</v>
      </c>
      <c r="N637" s="507">
        <f t="shared" ca="1" si="345"/>
        <v>320.49842113212253</v>
      </c>
      <c r="O637" s="507">
        <f t="shared" ca="1" si="345"/>
        <v>331.53408752847832</v>
      </c>
      <c r="P637" s="507">
        <f t="shared" ca="1" si="345"/>
        <v>352.87396921291582</v>
      </c>
      <c r="Q637" s="507">
        <f t="shared" ca="1" si="345"/>
        <v>348.13384621744876</v>
      </c>
      <c r="R637" s="507">
        <f t="shared" ca="1" si="345"/>
        <v>349.14894209627806</v>
      </c>
      <c r="S637" s="507">
        <f t="shared" ca="1" si="345"/>
        <v>359.62032720346008</v>
      </c>
      <c r="T637" s="507">
        <f t="shared" ca="1" si="345"/>
        <v>360.25843188194466</v>
      </c>
      <c r="U637" s="507">
        <f t="shared" ca="1" si="345"/>
        <v>380.04196203320259</v>
      </c>
      <c r="V637" s="214"/>
    </row>
    <row r="638" spans="1:22" ht="15">
      <c r="A638" s="254" t="s">
        <v>225</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4"/>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4"/>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4" t="s">
        <v>226</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314723641571682</v>
      </c>
      <c r="N641" s="507">
        <f t="shared" ca="1" si="349"/>
        <v>22.150409911767138</v>
      </c>
      <c r="O641" s="507">
        <f t="shared" ca="1" si="349"/>
        <v>34.783740618417774</v>
      </c>
      <c r="P641" s="507">
        <f t="shared" ca="1" si="349"/>
        <v>48.320652352946098</v>
      </c>
      <c r="Q641" s="507">
        <f t="shared" ca="1" si="349"/>
        <v>49.851775781543921</v>
      </c>
      <c r="R641" s="507">
        <f t="shared" ca="1" si="349"/>
        <v>56.92974392679146</v>
      </c>
      <c r="S641" s="507">
        <f t="shared" ca="1" si="349"/>
        <v>65.312499091075736</v>
      </c>
      <c r="T641" s="507">
        <f t="shared" ca="1" si="349"/>
        <v>72.256332540545714</v>
      </c>
      <c r="U641" s="507">
        <f t="shared" ca="1" si="349"/>
        <v>78.710053701156028</v>
      </c>
      <c r="V641" s="214"/>
    </row>
    <row r="642" spans="1:22" ht="15">
      <c r="A642" s="254" t="s">
        <v>227</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4"/>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4"/>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4" t="s">
        <v>228</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4" t="s">
        <v>229</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4"/>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4"/>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4">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28290795888482</v>
      </c>
      <c r="N649" s="507">
        <f t="shared" ca="1" si="357"/>
        <v>35.129539301106135</v>
      </c>
      <c r="O649" s="507">
        <f t="shared" ca="1" si="357"/>
        <v>55.192303397969724</v>
      </c>
      <c r="P649" s="507">
        <f t="shared" ca="1" si="357"/>
        <v>79.202165148913522</v>
      </c>
      <c r="Q649" s="507">
        <f t="shared" ca="1" si="357"/>
        <v>80.152103334632628</v>
      </c>
      <c r="R649" s="507">
        <f t="shared" ca="1" si="357"/>
        <v>90.811794721742018</v>
      </c>
      <c r="S649" s="507">
        <f t="shared" ca="1" si="357"/>
        <v>103.44046991314984</v>
      </c>
      <c r="T649" s="507">
        <f t="shared" ca="1" si="357"/>
        <v>114.14089624804764</v>
      </c>
      <c r="U649" s="507">
        <f t="shared" ca="1" si="357"/>
        <v>124.03394662487197</v>
      </c>
      <c r="V649" s="214"/>
    </row>
    <row r="650" spans="1:22" ht="15">
      <c r="A650" s="254"/>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4"/>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4"/>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4">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48059076386955</v>
      </c>
      <c r="N653" s="507">
        <f t="shared" ca="1" si="361"/>
        <v>14.132683214332925</v>
      </c>
      <c r="O653" s="507">
        <f t="shared" ca="1" si="361"/>
        <v>24.616804257340974</v>
      </c>
      <c r="P653" s="507">
        <f t="shared" ca="1" si="361"/>
        <v>27.591967996920683</v>
      </c>
      <c r="Q653" s="507">
        <f t="shared" ca="1" si="361"/>
        <v>29.822073015517521</v>
      </c>
      <c r="R653" s="507">
        <f t="shared" ca="1" si="361"/>
        <v>33.131499311281829</v>
      </c>
      <c r="S653" s="507">
        <f t="shared" ca="1" si="361"/>
        <v>36.816224227205112</v>
      </c>
      <c r="T653" s="507">
        <f t="shared" ca="1" si="361"/>
        <v>38.750589822952442</v>
      </c>
      <c r="U653" s="507">
        <f t="shared" ca="1" si="361"/>
        <v>42.542040962623076</v>
      </c>
      <c r="V653" s="214"/>
    </row>
    <row r="654" spans="1:22">
      <c r="A654" s="254"/>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4"/>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4"/>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4">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4"/>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4"/>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4"/>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1"/>
  </sheetPr>
  <dimension ref="A2:V708"/>
  <sheetViews>
    <sheetView workbookViewId="0">
      <pane xSplit="6" ySplit="2" topLeftCell="G50"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391">
        <f>DataInput!$C$278</f>
        <v>20</v>
      </c>
      <c r="F8" s="19"/>
      <c r="G8" s="309">
        <f>DataInput!G16</f>
        <v>253.18969999999999</v>
      </c>
      <c r="H8" s="309">
        <f>DataInput!H16</f>
        <v>305.78620000000001</v>
      </c>
      <c r="I8" s="309">
        <f>DataInput!I16</f>
        <v>306.5</v>
      </c>
      <c r="J8" s="309">
        <f>DataInput!J16</f>
        <v>326</v>
      </c>
      <c r="K8" s="309">
        <f>DataInput!K16</f>
        <v>379</v>
      </c>
      <c r="L8" s="309">
        <f>DataInput!L16</f>
        <v>410</v>
      </c>
      <c r="M8" s="311">
        <f>DataInput!M16*(1+E8/100)</f>
        <v>492</v>
      </c>
      <c r="N8" s="311">
        <f>M8*DataInput!N16/DataInput!M16</f>
        <v>492</v>
      </c>
      <c r="O8" s="311">
        <f>N8*DataInput!O16/DataInput!N16</f>
        <v>492</v>
      </c>
      <c r="P8" s="311">
        <f>O8*DataInput!P16/DataInput!O16</f>
        <v>492</v>
      </c>
      <c r="Q8" s="311">
        <f>P8*DataInput!Q16/DataInput!P16</f>
        <v>492</v>
      </c>
      <c r="R8" s="311">
        <f>Q8*DataInput!R16/DataInput!Q16</f>
        <v>492</v>
      </c>
      <c r="S8" s="311">
        <f>R8*DataInput!S16/DataInput!R16</f>
        <v>492</v>
      </c>
      <c r="T8" s="311">
        <f>S8*DataInput!T16/DataInput!S16</f>
        <v>492</v>
      </c>
      <c r="U8" s="311">
        <f>T8*DataInput!U16/DataInput!T16</f>
        <v>492</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902.04324983695</v>
      </c>
      <c r="N13" s="449">
        <f t="shared" ca="1" si="0"/>
        <v>162055.20823763945</v>
      </c>
      <c r="O13" s="449">
        <f t="shared" ca="1" si="0"/>
        <v>140853.0547747919</v>
      </c>
      <c r="P13" s="449">
        <f t="shared" ca="1" si="0"/>
        <v>151921.30953147178</v>
      </c>
      <c r="Q13" s="449">
        <f t="shared" ca="1" si="0"/>
        <v>170370.44675358629</v>
      </c>
      <c r="R13" s="449">
        <f t="shared" ca="1" si="0"/>
        <v>188006.58308216062</v>
      </c>
      <c r="S13" s="449">
        <f t="shared" ca="1" si="0"/>
        <v>207226.40579772531</v>
      </c>
      <c r="T13" s="449">
        <f t="shared" ca="1" si="0"/>
        <v>224620.15796644113</v>
      </c>
      <c r="U13" s="449">
        <f t="shared" ca="1" si="0"/>
        <v>245149.5190444534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573.283701126747</v>
      </c>
      <c r="N21" s="450">
        <f t="shared" ca="1" si="1"/>
        <v>70413.865172956648</v>
      </c>
      <c r="O21" s="450">
        <f t="shared" ca="1" si="1"/>
        <v>44099.363556874938</v>
      </c>
      <c r="P21" s="450">
        <f t="shared" ca="1" si="1"/>
        <v>54088.733752658962</v>
      </c>
      <c r="Q21" s="450">
        <f t="shared" ca="1" si="1"/>
        <v>61903.787406225754</v>
      </c>
      <c r="R21" s="450">
        <f t="shared" ca="1" si="1"/>
        <v>70278.720767432096</v>
      </c>
      <c r="S21" s="450">
        <f t="shared" ca="1" si="1"/>
        <v>82592.25536726031</v>
      </c>
      <c r="T21" s="450">
        <f t="shared" ca="1" si="1"/>
        <v>91313.353524938793</v>
      </c>
      <c r="U21" s="450">
        <f t="shared" ca="1" si="1"/>
        <v>107390.08179750913</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413.028816190719</v>
      </c>
      <c r="N25" s="450">
        <f t="shared" ca="1" si="2"/>
        <v>65035.134773273814</v>
      </c>
      <c r="O25" s="450">
        <f t="shared" ca="1" si="2"/>
        <v>38477.148728957967</v>
      </c>
      <c r="P25" s="450">
        <f t="shared" ca="1" si="2"/>
        <v>47211.81472884614</v>
      </c>
      <c r="Q25" s="450">
        <f t="shared" ca="1" si="2"/>
        <v>55754.939863472297</v>
      </c>
      <c r="R25" s="450">
        <f t="shared" ca="1" si="2"/>
        <v>63852.291157290958</v>
      </c>
      <c r="S25" s="450">
        <f t="shared" ca="1" si="2"/>
        <v>75872.866556312118</v>
      </c>
      <c r="T25" s="450">
        <f t="shared" ca="1" si="2"/>
        <v>83343.093276938787</v>
      </c>
      <c r="U25" s="450">
        <f t="shared" ca="1" si="2"/>
        <v>98925.82154950912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993.04324983692</v>
      </c>
      <c r="N30" s="425">
        <f t="shared" ca="1" si="3"/>
        <v>160944.20823763945</v>
      </c>
      <c r="O30" s="425">
        <f t="shared" ca="1" si="3"/>
        <v>137856.0547747919</v>
      </c>
      <c r="P30" s="425">
        <f t="shared" ca="1" si="3"/>
        <v>156939.30953147175</v>
      </c>
      <c r="Q30" s="425">
        <f t="shared" ca="1" si="3"/>
        <v>170682.44675358629</v>
      </c>
      <c r="R30" s="425">
        <f t="shared" ca="1" si="3"/>
        <v>187582.88308216061</v>
      </c>
      <c r="S30" s="425">
        <f t="shared" ca="1" si="3"/>
        <v>206238.20579772527</v>
      </c>
      <c r="T30" s="425">
        <f t="shared" ca="1" si="3"/>
        <v>224785.85796644111</v>
      </c>
      <c r="U30" s="425">
        <f t="shared" ca="1" si="3"/>
        <v>245393.11904445346</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012.175755212673</v>
      </c>
      <c r="N33" s="425">
        <f t="shared" ca="1" si="4"/>
        <v>13571.230600187877</v>
      </c>
      <c r="O33" s="425">
        <f t="shared" ca="1" si="4"/>
        <v>24875.564429665719</v>
      </c>
      <c r="P33" s="425">
        <f t="shared" ca="1" si="4"/>
        <v>28259.256670835774</v>
      </c>
      <c r="Q33" s="425">
        <f t="shared" ca="1" si="4"/>
        <v>33814.041043424702</v>
      </c>
      <c r="R33" s="425">
        <f t="shared" ca="1" si="4"/>
        <v>40740.794265969897</v>
      </c>
      <c r="S33" s="425">
        <f t="shared" ca="1" si="4"/>
        <v>47936.993881594331</v>
      </c>
      <c r="T33" s="425">
        <f t="shared" ca="1" si="4"/>
        <v>54019.653523197441</v>
      </c>
      <c r="U33" s="425">
        <f t="shared" ca="1" si="4"/>
        <v>61411.338601321622</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813.8999999999996</v>
      </c>
      <c r="N38" s="450">
        <f t="shared" ca="1" si="5"/>
        <v>7728.7099999999991</v>
      </c>
      <c r="O38" s="450">
        <f t="shared" ca="1" si="5"/>
        <v>10297.854285714286</v>
      </c>
      <c r="P38" s="450">
        <f t="shared" ca="1" si="5"/>
        <v>21140.874285714286</v>
      </c>
      <c r="Q38" s="450">
        <f t="shared" ca="1" si="5"/>
        <v>22591.605710161595</v>
      </c>
      <c r="R38" s="450">
        <f t="shared" ca="1" si="5"/>
        <v>29311.388816190716</v>
      </c>
      <c r="S38" s="450">
        <f t="shared" ca="1" si="5"/>
        <v>37071.91191613095</v>
      </c>
      <c r="T38" s="450">
        <f t="shared" ca="1" si="5"/>
        <v>46861.104443243668</v>
      </c>
      <c r="U38" s="450">
        <f t="shared" ca="1" si="5"/>
        <v>52391.480443131848</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709</v>
      </c>
      <c r="N43" s="425">
        <f t="shared" ca="1" si="6"/>
        <v>1111</v>
      </c>
      <c r="O43" s="425">
        <f t="shared" ca="1" si="6"/>
        <v>2997</v>
      </c>
      <c r="P43" s="425">
        <f t="shared" ca="1" si="6"/>
        <v>-5017.9999999999709</v>
      </c>
      <c r="Q43" s="425">
        <f t="shared" ca="1" si="6"/>
        <v>-312</v>
      </c>
      <c r="R43" s="425">
        <f t="shared" ca="1" si="6"/>
        <v>423.70000000001164</v>
      </c>
      <c r="S43" s="425">
        <f t="shared" ca="1" si="6"/>
        <v>988.20000000004075</v>
      </c>
      <c r="T43" s="425">
        <f t="shared" ca="1" si="6"/>
        <v>-165.6999999999825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389.890306190719</v>
      </c>
      <c r="N49" s="138">
        <f t="shared" ca="1" si="7"/>
        <v>67071.302108273812</v>
      </c>
      <c r="O49" s="138">
        <f t="shared" ca="1" si="7"/>
        <v>40589.672338957971</v>
      </c>
      <c r="P49" s="138">
        <f t="shared" ca="1" si="7"/>
        <v>50403.557973846138</v>
      </c>
      <c r="Q49" s="138">
        <f t="shared" ca="1" si="7"/>
        <v>58034.352838472296</v>
      </c>
      <c r="R49" s="138">
        <f t="shared" ca="1" si="7"/>
        <v>66215.814471290956</v>
      </c>
      <c r="S49" s="138">
        <f t="shared" ca="1" si="7"/>
        <v>78326.203756312112</v>
      </c>
      <c r="T49" s="138">
        <f t="shared" ca="1" si="7"/>
        <v>85894.563964938789</v>
      </c>
      <c r="U49" s="138">
        <f t="shared" ca="1" si="7"/>
        <v>101477.2922375091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826.075755212672</v>
      </c>
      <c r="N51" s="140">
        <f t="shared" ca="1" si="9"/>
        <v>21299.940600187874</v>
      </c>
      <c r="O51" s="140">
        <f t="shared" ca="1" si="9"/>
        <v>35173.418715380001</v>
      </c>
      <c r="P51" s="140">
        <f t="shared" ca="1" si="9"/>
        <v>49400.130956550056</v>
      </c>
      <c r="Q51" s="140">
        <f t="shared" ca="1" si="9"/>
        <v>56405.646753586298</v>
      </c>
      <c r="R51" s="140">
        <f t="shared" ca="1" si="9"/>
        <v>70052.183082160613</v>
      </c>
      <c r="S51" s="140">
        <f t="shared" ca="1" si="9"/>
        <v>85008.905797725281</v>
      </c>
      <c r="T51" s="140">
        <f t="shared" ca="1" si="9"/>
        <v>100880.7579664411</v>
      </c>
      <c r="U51" s="140">
        <f t="shared" ca="1" si="9"/>
        <v>113802.81904445347</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813.8999999999996</v>
      </c>
      <c r="N52" s="139">
        <f t="shared" ca="1" si="10"/>
        <v>7728.7099999999991</v>
      </c>
      <c r="O52" s="139">
        <f t="shared" ca="1" si="10"/>
        <v>10297.854285714286</v>
      </c>
      <c r="P52" s="139">
        <f t="shared" ca="1" si="10"/>
        <v>21140.874285714286</v>
      </c>
      <c r="Q52" s="139">
        <f t="shared" ca="1" si="10"/>
        <v>22591.605710161595</v>
      </c>
      <c r="R52" s="139">
        <f t="shared" ca="1" si="10"/>
        <v>29311.388816190716</v>
      </c>
      <c r="S52" s="139">
        <f t="shared" ca="1" si="10"/>
        <v>37071.91191613095</v>
      </c>
      <c r="T52" s="139">
        <f t="shared" ca="1" si="10"/>
        <v>46861.104443243668</v>
      </c>
      <c r="U52" s="139">
        <f t="shared" ca="1" si="10"/>
        <v>52391.48044313184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012.175755212673</v>
      </c>
      <c r="N53" s="139">
        <f t="shared" ca="1" si="11"/>
        <v>13571.230600187877</v>
      </c>
      <c r="O53" s="139">
        <f t="shared" ca="1" si="11"/>
        <v>24875.564429665719</v>
      </c>
      <c r="P53" s="139">
        <f t="shared" ca="1" si="11"/>
        <v>28259.256670835774</v>
      </c>
      <c r="Q53" s="139">
        <f t="shared" ca="1" si="11"/>
        <v>33814.041043424702</v>
      </c>
      <c r="R53" s="139">
        <f t="shared" ca="1" si="11"/>
        <v>40740.794265969897</v>
      </c>
      <c r="S53" s="139">
        <f t="shared" ca="1" si="11"/>
        <v>47936.993881594331</v>
      </c>
      <c r="T53" s="139">
        <f t="shared" ca="1" si="11"/>
        <v>54019.653523197441</v>
      </c>
      <c r="U53" s="139">
        <f t="shared" ca="1" si="11"/>
        <v>61411.338601321622</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389.890306190719</v>
      </c>
      <c r="N55" s="138">
        <f t="shared" ca="1" si="13"/>
        <v>67071.302108273812</v>
      </c>
      <c r="O55" s="138">
        <f t="shared" ca="1" si="13"/>
        <v>40589.672338957971</v>
      </c>
      <c r="P55" s="138">
        <f t="shared" ca="1" si="13"/>
        <v>50403.557973846138</v>
      </c>
      <c r="Q55" s="138">
        <f t="shared" ca="1" si="13"/>
        <v>58034.352838472296</v>
      </c>
      <c r="R55" s="138">
        <f t="shared" ca="1" si="13"/>
        <v>66215.814471290956</v>
      </c>
      <c r="S55" s="138">
        <f t="shared" ca="1" si="13"/>
        <v>78326.203756312112</v>
      </c>
      <c r="T55" s="138">
        <f t="shared" ca="1" si="13"/>
        <v>85894.563964938789</v>
      </c>
      <c r="U55" s="138">
        <f t="shared" ca="1" si="13"/>
        <v>101477.29223750913</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413.028816190719</v>
      </c>
      <c r="N57" s="140">
        <f t="shared" ca="1" si="15"/>
        <v>65035.134773273814</v>
      </c>
      <c r="O57" s="140">
        <f t="shared" ca="1" si="15"/>
        <v>38477.148728957967</v>
      </c>
      <c r="P57" s="140">
        <f t="shared" ca="1" si="15"/>
        <v>47211.81472884614</v>
      </c>
      <c r="Q57" s="140">
        <f t="shared" ca="1" si="15"/>
        <v>55754.939863472297</v>
      </c>
      <c r="R57" s="140">
        <f t="shared" ca="1" si="15"/>
        <v>63852.291157290958</v>
      </c>
      <c r="S57" s="140">
        <f t="shared" ca="1" si="15"/>
        <v>75872.866556312118</v>
      </c>
      <c r="T57" s="140">
        <f t="shared" ca="1" si="15"/>
        <v>83343.093276938787</v>
      </c>
      <c r="U57" s="140">
        <f t="shared" ca="1" si="15"/>
        <v>98925.82154950912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317">
        <f>DataInput!C233</f>
        <v>0.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317">
        <f>DataInput!C234</f>
        <v>0.19</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317">
        <f>DataInput!C235</f>
        <v>0.19</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317">
        <f>DataInput!C236</f>
        <v>0.1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317">
        <f>DataInput!C237</f>
        <v>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92</v>
      </c>
      <c r="N82" s="151">
        <f t="shared" si="19"/>
        <v>492</v>
      </c>
      <c r="O82" s="151">
        <f t="shared" si="19"/>
        <v>492</v>
      </c>
      <c r="P82" s="151">
        <f t="shared" si="19"/>
        <v>492</v>
      </c>
      <c r="Q82" s="151">
        <f t="shared" si="19"/>
        <v>492</v>
      </c>
      <c r="R82" s="151">
        <f t="shared" si="19"/>
        <v>492</v>
      </c>
      <c r="S82" s="151">
        <f t="shared" si="19"/>
        <v>492</v>
      </c>
      <c r="T82" s="151">
        <f t="shared" si="19"/>
        <v>492</v>
      </c>
      <c r="U82" s="151">
        <f t="shared" si="19"/>
        <v>492</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389.890306190719</v>
      </c>
      <c r="N89" s="138">
        <f t="shared" ca="1" si="20"/>
        <v>67071.302108273812</v>
      </c>
      <c r="O89" s="138">
        <f t="shared" ca="1" si="20"/>
        <v>40589.672338957971</v>
      </c>
      <c r="P89" s="138">
        <f t="shared" ca="1" si="20"/>
        <v>50403.557973846138</v>
      </c>
      <c r="Q89" s="138">
        <f t="shared" ca="1" si="20"/>
        <v>58034.352838472296</v>
      </c>
      <c r="R89" s="138">
        <f t="shared" ca="1" si="20"/>
        <v>66215.814471290956</v>
      </c>
      <c r="S89" s="138">
        <f t="shared" ca="1" si="20"/>
        <v>78326.203756312112</v>
      </c>
      <c r="T89" s="138">
        <f t="shared" ca="1" si="20"/>
        <v>85894.563964938789</v>
      </c>
      <c r="U89" s="138">
        <f t="shared" ca="1" si="20"/>
        <v>101477.2922375091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826.075755212672</v>
      </c>
      <c r="N91" s="140">
        <f t="shared" ca="1" si="22"/>
        <v>21299.940600187874</v>
      </c>
      <c r="O91" s="140">
        <f t="shared" ca="1" si="22"/>
        <v>35173.418715380001</v>
      </c>
      <c r="P91" s="140">
        <f t="shared" ca="1" si="22"/>
        <v>49400.130956550056</v>
      </c>
      <c r="Q91" s="140">
        <f t="shared" ca="1" si="22"/>
        <v>56405.646753586298</v>
      </c>
      <c r="R91" s="140">
        <f t="shared" ca="1" si="22"/>
        <v>70052.183082160613</v>
      </c>
      <c r="S91" s="140">
        <f t="shared" ca="1" si="22"/>
        <v>85008.905797725281</v>
      </c>
      <c r="T91" s="140">
        <f t="shared" ca="1" si="22"/>
        <v>100880.7579664411</v>
      </c>
      <c r="U91" s="140">
        <f t="shared" ca="1" si="22"/>
        <v>113802.8190444534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813.8999999999996</v>
      </c>
      <c r="N92" s="139">
        <f t="shared" ca="1" si="23"/>
        <v>7728.7099999999991</v>
      </c>
      <c r="O92" s="139">
        <f t="shared" ca="1" si="23"/>
        <v>10297.854285714286</v>
      </c>
      <c r="P92" s="139">
        <f t="shared" ca="1" si="23"/>
        <v>21140.874285714286</v>
      </c>
      <c r="Q92" s="139">
        <f t="shared" ca="1" si="23"/>
        <v>22591.605710161595</v>
      </c>
      <c r="R92" s="139">
        <f t="shared" ca="1" si="23"/>
        <v>29311.388816190716</v>
      </c>
      <c r="S92" s="139">
        <f t="shared" ca="1" si="23"/>
        <v>37071.91191613095</v>
      </c>
      <c r="T92" s="139">
        <f t="shared" ca="1" si="23"/>
        <v>46861.104443243668</v>
      </c>
      <c r="U92" s="139">
        <f t="shared" ca="1" si="23"/>
        <v>52391.480443131848</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813.8999999999996</v>
      </c>
      <c r="N93" s="139">
        <f t="shared" si="24"/>
        <v>2622.0099999999998</v>
      </c>
      <c r="O93" s="139">
        <f t="shared" si="24"/>
        <v>2452.44</v>
      </c>
      <c r="P93" s="139">
        <f t="shared" si="24"/>
        <v>2265.58</v>
      </c>
      <c r="Q93" s="139">
        <f t="shared" si="24"/>
        <v>2068.66</v>
      </c>
      <c r="R93" s="139">
        <f t="shared" si="24"/>
        <v>1851.3400000000001</v>
      </c>
      <c r="S93" s="139">
        <f t="shared" si="24"/>
        <v>1686</v>
      </c>
      <c r="T93" s="139">
        <f t="shared" si="24"/>
        <v>2418.4300000000003</v>
      </c>
      <c r="U93" s="139">
        <f t="shared" si="24"/>
        <v>2285.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5106.7</v>
      </c>
      <c r="O94" s="139">
        <f t="shared" ca="1" si="25"/>
        <v>7845.4142857142861</v>
      </c>
      <c r="P94" s="139">
        <f t="shared" ca="1" si="25"/>
        <v>18875.294285714284</v>
      </c>
      <c r="Q94" s="139">
        <f t="shared" ca="1" si="25"/>
        <v>20522.945710161595</v>
      </c>
      <c r="R94" s="139">
        <f t="shared" ca="1" si="25"/>
        <v>27460.048816190716</v>
      </c>
      <c r="S94" s="139">
        <f t="shared" ca="1" si="25"/>
        <v>35385.91191613095</v>
      </c>
      <c r="T94" s="139">
        <f t="shared" ca="1" si="25"/>
        <v>44442.674443243668</v>
      </c>
      <c r="U94" s="139">
        <f t="shared" ca="1" si="25"/>
        <v>50105.72044313184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012.175755212673</v>
      </c>
      <c r="N95" s="139">
        <f t="shared" ca="1" si="26"/>
        <v>13571.230600187877</v>
      </c>
      <c r="O95" s="139">
        <f t="shared" ca="1" si="26"/>
        <v>24875.564429665719</v>
      </c>
      <c r="P95" s="139">
        <f t="shared" ca="1" si="26"/>
        <v>28259.256670835774</v>
      </c>
      <c r="Q95" s="139">
        <f t="shared" ca="1" si="26"/>
        <v>33814.041043424702</v>
      </c>
      <c r="R95" s="139">
        <f t="shared" ca="1" si="26"/>
        <v>40740.794265969897</v>
      </c>
      <c r="S95" s="139">
        <f t="shared" ca="1" si="26"/>
        <v>47936.993881594331</v>
      </c>
      <c r="T95" s="139">
        <f t="shared" ca="1" si="26"/>
        <v>54019.653523197441</v>
      </c>
      <c r="U95" s="139">
        <f t="shared" ca="1" si="26"/>
        <v>61411.338601321622</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220.2626983997443</v>
      </c>
      <c r="N96" s="139">
        <f t="shared" si="27"/>
        <v>3117.4652380796924</v>
      </c>
      <c r="O96" s="139">
        <f t="shared" si="27"/>
        <v>3064.0662856956314</v>
      </c>
      <c r="P96" s="139">
        <f t="shared" si="27"/>
        <v>3058.6295428347576</v>
      </c>
      <c r="Q96" s="139">
        <f t="shared" si="27"/>
        <v>3107.6734514017089</v>
      </c>
      <c r="R96" s="139">
        <f t="shared" si="27"/>
        <v>3224.9261416820509</v>
      </c>
      <c r="S96" s="139">
        <f t="shared" si="27"/>
        <v>3398.9713700184607</v>
      </c>
      <c r="T96" s="139">
        <f t="shared" si="27"/>
        <v>1690.8719261213721</v>
      </c>
      <c r="U96" s="139">
        <f t="shared" si="27"/>
        <v>1569.511926121372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0453.765362108184</v>
      </c>
      <c r="O97" s="139">
        <f t="shared" ca="1" si="28"/>
        <v>21811.49814397009</v>
      </c>
      <c r="P97" s="139">
        <f t="shared" ca="1" si="28"/>
        <v>25200.627128001015</v>
      </c>
      <c r="Q97" s="139">
        <f t="shared" ca="1" si="28"/>
        <v>30706.367592022991</v>
      </c>
      <c r="R97" s="139">
        <f t="shared" ca="1" si="28"/>
        <v>37515.868124287845</v>
      </c>
      <c r="S97" s="139">
        <f t="shared" ca="1" si="28"/>
        <v>44538.022511575873</v>
      </c>
      <c r="T97" s="139">
        <f t="shared" ca="1" si="28"/>
        <v>52328.781597076071</v>
      </c>
      <c r="U97" s="139">
        <f t="shared" ca="1" si="28"/>
        <v>59841.826675200253</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389.890306190719</v>
      </c>
      <c r="N99" s="138">
        <f t="shared" ca="1" si="30"/>
        <v>67071.302108273812</v>
      </c>
      <c r="O99" s="138">
        <f t="shared" ca="1" si="30"/>
        <v>40589.672338957971</v>
      </c>
      <c r="P99" s="138">
        <f t="shared" ca="1" si="30"/>
        <v>50403.557973846138</v>
      </c>
      <c r="Q99" s="138">
        <f t="shared" ca="1" si="30"/>
        <v>58034.352838472296</v>
      </c>
      <c r="R99" s="138">
        <f t="shared" ca="1" si="30"/>
        <v>66215.814471290956</v>
      </c>
      <c r="S99" s="138">
        <f t="shared" ca="1" si="30"/>
        <v>78326.203756312112</v>
      </c>
      <c r="T99" s="138">
        <f t="shared" ca="1" si="30"/>
        <v>85894.563964938789</v>
      </c>
      <c r="U99" s="138">
        <f t="shared" ca="1" si="30"/>
        <v>101477.2922375091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413.028816190719</v>
      </c>
      <c r="N101" s="140">
        <f t="shared" ca="1" si="32"/>
        <v>65035.134773273814</v>
      </c>
      <c r="O101" s="140">
        <f t="shared" ca="1" si="32"/>
        <v>38477.148728957967</v>
      </c>
      <c r="P101" s="140">
        <f t="shared" ca="1" si="32"/>
        <v>47211.81472884614</v>
      </c>
      <c r="Q101" s="140">
        <f t="shared" ca="1" si="32"/>
        <v>55754.939863472297</v>
      </c>
      <c r="R101" s="140">
        <f t="shared" ca="1" si="32"/>
        <v>63852.291157290958</v>
      </c>
      <c r="S101" s="140">
        <f t="shared" ca="1" si="32"/>
        <v>75872.866556312118</v>
      </c>
      <c r="T101" s="140">
        <f t="shared" ca="1" si="32"/>
        <v>83343.093276938787</v>
      </c>
      <c r="U101" s="140">
        <f t="shared" ca="1" si="32"/>
        <v>98925.82154950912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4823.4945263523</v>
      </c>
      <c r="N107" s="138">
        <f t="shared" ca="1" si="35"/>
        <v>312129.91929962614</v>
      </c>
      <c r="O107" s="138">
        <f t="shared" ca="1" si="35"/>
        <v>340309.21374286979</v>
      </c>
      <c r="P107" s="138">
        <f t="shared" ca="1" si="35"/>
        <v>366380.15418600163</v>
      </c>
      <c r="Q107" s="138">
        <f t="shared" ca="1" si="35"/>
        <v>399543.48833931232</v>
      </c>
      <c r="R107" s="138">
        <f t="shared" ca="1" si="35"/>
        <v>434084.39068041259</v>
      </c>
      <c r="S107" s="138">
        <f t="shared" ca="1" si="35"/>
        <v>472885.34532059374</v>
      </c>
      <c r="T107" s="138">
        <f t="shared" ca="1" si="35"/>
        <v>509367.33415428881</v>
      </c>
      <c r="U107" s="138">
        <f t="shared" ca="1" si="35"/>
        <v>555901.67526066606</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43911</v>
      </c>
      <c r="N108" s="140">
        <f t="shared" ca="1" si="36"/>
        <v>43232.04</v>
      </c>
      <c r="O108" s="140">
        <f t="shared" ca="1" si="36"/>
        <v>42607.200000000004</v>
      </c>
      <c r="P108" s="140">
        <f t="shared" ca="1" si="36"/>
        <v>42021.720000000008</v>
      </c>
      <c r="Q108" s="140">
        <f t="shared" ca="1" si="36"/>
        <v>41475.600000000006</v>
      </c>
      <c r="R108" s="140">
        <f t="shared" ca="1" si="36"/>
        <v>40963.920000000006</v>
      </c>
      <c r="S108" s="140">
        <f t="shared" ca="1" si="36"/>
        <v>40486.68</v>
      </c>
      <c r="T108" s="140">
        <f t="shared" ca="1" si="36"/>
        <v>39994.68</v>
      </c>
      <c r="U108" s="140">
        <f t="shared" ca="1" si="36"/>
        <v>39502.68</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0912.4945263523</v>
      </c>
      <c r="N109" s="140">
        <f t="shared" ca="1" si="36"/>
        <v>268897.8792996261</v>
      </c>
      <c r="O109" s="140">
        <f t="shared" ca="1" si="36"/>
        <v>297702.01374286984</v>
      </c>
      <c r="P109" s="140">
        <f t="shared" ca="1" si="36"/>
        <v>324358.43418600166</v>
      </c>
      <c r="Q109" s="140">
        <f t="shared" ca="1" si="36"/>
        <v>358067.88833931228</v>
      </c>
      <c r="R109" s="140">
        <f t="shared" ca="1" si="36"/>
        <v>393120.4706804126</v>
      </c>
      <c r="S109" s="140">
        <f t="shared" ca="1" si="36"/>
        <v>432398.66532059375</v>
      </c>
      <c r="T109" s="140">
        <f t="shared" ca="1" si="36"/>
        <v>469372.65415428882</v>
      </c>
      <c r="U109" s="140">
        <f t="shared" ca="1" si="36"/>
        <v>516398.9952606661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413.028816190719</v>
      </c>
      <c r="N110" s="138">
        <f t="shared" ca="1" si="37"/>
        <v>65035.134773273814</v>
      </c>
      <c r="O110" s="138">
        <f t="shared" ca="1" si="37"/>
        <v>38477.148728957967</v>
      </c>
      <c r="P110" s="138">
        <f t="shared" ca="1" si="37"/>
        <v>47211.81472884614</v>
      </c>
      <c r="Q110" s="138">
        <f t="shared" ca="1" si="37"/>
        <v>55754.939863472297</v>
      </c>
      <c r="R110" s="138">
        <f t="shared" ca="1" si="37"/>
        <v>63852.291157290958</v>
      </c>
      <c r="S110" s="138">
        <f t="shared" ca="1" si="37"/>
        <v>75872.866556312118</v>
      </c>
      <c r="T110" s="138">
        <f t="shared" ca="1" si="37"/>
        <v>83343.093276938787</v>
      </c>
      <c r="U110" s="138">
        <f t="shared" ca="1" si="37"/>
        <v>98925.82154950912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413.028816190719</v>
      </c>
      <c r="N112" s="140">
        <f t="shared" ca="1" si="38"/>
        <v>65035.134773273814</v>
      </c>
      <c r="O112" s="140">
        <f t="shared" ca="1" si="38"/>
        <v>38477.148728957967</v>
      </c>
      <c r="P112" s="140">
        <f t="shared" ca="1" si="38"/>
        <v>47211.81472884614</v>
      </c>
      <c r="Q112" s="140">
        <f t="shared" ca="1" si="38"/>
        <v>55754.939863472297</v>
      </c>
      <c r="R112" s="140">
        <f t="shared" ca="1" si="38"/>
        <v>63852.291157290958</v>
      </c>
      <c r="S112" s="140">
        <f t="shared" ca="1" si="38"/>
        <v>75872.866556312118</v>
      </c>
      <c r="T112" s="140">
        <f t="shared" ca="1" si="38"/>
        <v>83343.093276938787</v>
      </c>
      <c r="U112" s="140">
        <f t="shared" ca="1" si="38"/>
        <v>98925.821549509128</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813.8999999999996</v>
      </c>
      <c r="N113" s="138">
        <f t="shared" ca="1" si="39"/>
        <v>7728.7099999999991</v>
      </c>
      <c r="O113" s="138">
        <f t="shared" ca="1" si="39"/>
        <v>10297.854285714286</v>
      </c>
      <c r="P113" s="138">
        <f t="shared" ca="1" si="39"/>
        <v>21140.874285714286</v>
      </c>
      <c r="Q113" s="138">
        <f t="shared" ca="1" si="39"/>
        <v>22591.605710161595</v>
      </c>
      <c r="R113" s="138">
        <f t="shared" ca="1" si="39"/>
        <v>29311.388816190716</v>
      </c>
      <c r="S113" s="138">
        <f t="shared" ca="1" si="39"/>
        <v>37071.91191613095</v>
      </c>
      <c r="T113" s="138">
        <f t="shared" ca="1" si="39"/>
        <v>46861.104443243668</v>
      </c>
      <c r="U113" s="138">
        <f t="shared" ca="1" si="39"/>
        <v>52391.480443131848</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811.8</v>
      </c>
      <c r="N114" s="140">
        <f t="shared" ca="1" si="40"/>
        <v>678.95999999999992</v>
      </c>
      <c r="O114" s="140">
        <f t="shared" ca="1" si="40"/>
        <v>624.84</v>
      </c>
      <c r="P114" s="140">
        <f t="shared" ca="1" si="40"/>
        <v>585.48</v>
      </c>
      <c r="Q114" s="140">
        <f t="shared" ca="1" si="40"/>
        <v>546.12</v>
      </c>
      <c r="R114" s="140">
        <f t="shared" ca="1" si="40"/>
        <v>511.68</v>
      </c>
      <c r="S114" s="140">
        <f t="shared" ca="1" si="40"/>
        <v>477.24</v>
      </c>
      <c r="T114" s="140">
        <f t="shared" ca="1" si="40"/>
        <v>492</v>
      </c>
      <c r="U114" s="140">
        <f t="shared" ca="1" si="40"/>
        <v>492</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7049.75</v>
      </c>
      <c r="O115" s="140">
        <f t="shared" ca="1" si="40"/>
        <v>9673.0142857142855</v>
      </c>
      <c r="P115" s="140">
        <f t="shared" ca="1" si="40"/>
        <v>20555.394285714283</v>
      </c>
      <c r="Q115" s="140">
        <f t="shared" ca="1" si="40"/>
        <v>22045.485710161596</v>
      </c>
      <c r="R115" s="140">
        <f t="shared" ca="1" si="40"/>
        <v>28799.708816190716</v>
      </c>
      <c r="S115" s="140">
        <f t="shared" ca="1" si="40"/>
        <v>36594.671916130952</v>
      </c>
      <c r="T115" s="140">
        <f t="shared" ca="1" si="40"/>
        <v>46369.104443243668</v>
      </c>
      <c r="U115" s="140">
        <f t="shared" ca="1" si="40"/>
        <v>51899.48044313184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012.175755212673</v>
      </c>
      <c r="N116" s="138">
        <f t="shared" ca="1" si="41"/>
        <v>13571.230600187877</v>
      </c>
      <c r="O116" s="138">
        <f t="shared" ca="1" si="41"/>
        <v>24875.564429665719</v>
      </c>
      <c r="P116" s="138">
        <f t="shared" ca="1" si="41"/>
        <v>28259.256670835774</v>
      </c>
      <c r="Q116" s="138">
        <f t="shared" ca="1" si="41"/>
        <v>33814.041043424702</v>
      </c>
      <c r="R116" s="138">
        <f t="shared" ca="1" si="41"/>
        <v>40740.794265969897</v>
      </c>
      <c r="S116" s="138">
        <f t="shared" ca="1" si="41"/>
        <v>47936.993881594331</v>
      </c>
      <c r="T116" s="138">
        <f t="shared" ca="1" si="41"/>
        <v>54019.653523197441</v>
      </c>
      <c r="U116" s="138">
        <f t="shared" ca="1" si="41"/>
        <v>61411.338601321622</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640.46269839974389</v>
      </c>
      <c r="N117" s="140">
        <f t="shared" ca="1" si="42"/>
        <v>768.55523807969269</v>
      </c>
      <c r="O117" s="140">
        <f t="shared" ca="1" si="42"/>
        <v>922.26628569563115</v>
      </c>
      <c r="P117" s="140">
        <f t="shared" ca="1" si="42"/>
        <v>1106.7195428347572</v>
      </c>
      <c r="Q117" s="140">
        <f t="shared" ca="1" si="42"/>
        <v>1328.0634514017088</v>
      </c>
      <c r="R117" s="140">
        <f t="shared" ca="1" si="42"/>
        <v>1593.6761416820507</v>
      </c>
      <c r="S117" s="140">
        <f t="shared" ca="1" si="42"/>
        <v>1912.4113700184607</v>
      </c>
      <c r="T117" s="140">
        <f t="shared" ca="1" si="42"/>
        <v>334.61192612137205</v>
      </c>
      <c r="U117" s="140">
        <f t="shared" ca="1" si="42"/>
        <v>334.611926121372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2802.675362108184</v>
      </c>
      <c r="O118" s="140">
        <f t="shared" ca="1" si="42"/>
        <v>23953.298143970089</v>
      </c>
      <c r="P118" s="140">
        <f t="shared" ca="1" si="42"/>
        <v>27152.537128001015</v>
      </c>
      <c r="Q118" s="140">
        <f t="shared" ca="1" si="42"/>
        <v>32485.977592022991</v>
      </c>
      <c r="R118" s="140">
        <f t="shared" ca="1" si="42"/>
        <v>39147.118124287845</v>
      </c>
      <c r="S118" s="140">
        <f t="shared" ca="1" si="42"/>
        <v>46024.582511575871</v>
      </c>
      <c r="T118" s="140">
        <f t="shared" ca="1" si="42"/>
        <v>53685.041597076073</v>
      </c>
      <c r="U118" s="140">
        <f t="shared" ca="1" si="42"/>
        <v>61076.72667520025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599.128816190721</v>
      </c>
      <c r="N119" s="138">
        <f t="shared" ca="1" si="43"/>
        <v>57306.424773273815</v>
      </c>
      <c r="O119" s="138">
        <f t="shared" ca="1" si="43"/>
        <v>28179.294443243682</v>
      </c>
      <c r="P119" s="138">
        <f t="shared" ca="1" si="43"/>
        <v>26070.940443131854</v>
      </c>
      <c r="Q119" s="138">
        <f t="shared" ca="1" si="43"/>
        <v>33163.334153310701</v>
      </c>
      <c r="R119" s="138">
        <f t="shared" ca="1" si="43"/>
        <v>34540.902341100242</v>
      </c>
      <c r="S119" s="138">
        <f t="shared" ca="1" si="43"/>
        <v>38800.954640181168</v>
      </c>
      <c r="T119" s="138">
        <f t="shared" ca="1" si="43"/>
        <v>36481.988833695119</v>
      </c>
      <c r="U119" s="138">
        <f t="shared" ca="1" si="43"/>
        <v>46534.34110637728</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811.8</v>
      </c>
      <c r="N120" s="140">
        <f t="shared" ca="1" si="43"/>
        <v>-678.95999999999992</v>
      </c>
      <c r="O120" s="140">
        <f t="shared" ca="1" si="43"/>
        <v>-624.84</v>
      </c>
      <c r="P120" s="140">
        <f t="shared" ca="1" si="43"/>
        <v>-585.48</v>
      </c>
      <c r="Q120" s="140">
        <f t="shared" ca="1" si="43"/>
        <v>-546.12</v>
      </c>
      <c r="R120" s="140">
        <f t="shared" ca="1" si="43"/>
        <v>-511.68</v>
      </c>
      <c r="S120" s="140">
        <f t="shared" ca="1" si="43"/>
        <v>-477.24</v>
      </c>
      <c r="T120" s="140">
        <f t="shared" ca="1" si="43"/>
        <v>-492</v>
      </c>
      <c r="U120" s="140">
        <f t="shared" ca="1" si="43"/>
        <v>-492</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410.928816190721</v>
      </c>
      <c r="N121" s="140">
        <f t="shared" ca="1" si="43"/>
        <v>57985.384773273814</v>
      </c>
      <c r="O121" s="140">
        <f t="shared" ca="1" si="43"/>
        <v>28804.134443243682</v>
      </c>
      <c r="P121" s="140">
        <f t="shared" ca="1" si="43"/>
        <v>26656.420443131858</v>
      </c>
      <c r="Q121" s="140">
        <f t="shared" ca="1" si="43"/>
        <v>33709.454153310697</v>
      </c>
      <c r="R121" s="140">
        <f t="shared" ca="1" si="43"/>
        <v>35052.582341100242</v>
      </c>
      <c r="S121" s="140">
        <f t="shared" ca="1" si="43"/>
        <v>39278.194640181166</v>
      </c>
      <c r="T121" s="140">
        <f t="shared" ca="1" si="43"/>
        <v>36973.988833695119</v>
      </c>
      <c r="U121" s="140">
        <f t="shared" ca="1" si="43"/>
        <v>47026.34110637728</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4052.928816190717</v>
      </c>
      <c r="N122" s="138">
        <f t="shared" ca="1" si="44"/>
        <v>57306.424773273844</v>
      </c>
      <c r="O122" s="138">
        <f t="shared" ca="1" si="44"/>
        <v>28179.294443243649</v>
      </c>
      <c r="P122" s="138">
        <f t="shared" ca="1" si="44"/>
        <v>26070.94044313184</v>
      </c>
      <c r="Q122" s="138">
        <f t="shared" ca="1" si="44"/>
        <v>33163.334153310687</v>
      </c>
      <c r="R122" s="138">
        <f t="shared" ca="1" si="44"/>
        <v>34540.902341100271</v>
      </c>
      <c r="S122" s="138">
        <f t="shared" ca="1" si="44"/>
        <v>38800.954640181153</v>
      </c>
      <c r="T122" s="138">
        <f t="shared" ca="1" si="44"/>
        <v>36481.988833695068</v>
      </c>
      <c r="U122" s="138">
        <f t="shared" ca="1" si="44"/>
        <v>46534.34110637725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7453.7999999999956</v>
      </c>
      <c r="N123" s="138">
        <f t="shared" ca="1" si="45"/>
        <v>0</v>
      </c>
      <c r="O123" s="138">
        <f t="shared" ca="1" si="45"/>
        <v>-3.2741809263825417E-11</v>
      </c>
      <c r="P123" s="138">
        <f t="shared" ca="1" si="45"/>
        <v>0</v>
      </c>
      <c r="Q123" s="138">
        <f t="shared" ca="1" si="45"/>
        <v>0</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4823.4945263523</v>
      </c>
      <c r="N126" s="138">
        <f t="shared" ca="1" si="46"/>
        <v>312129.91929962614</v>
      </c>
      <c r="O126" s="138">
        <f t="shared" ca="1" si="46"/>
        <v>340309.21374286985</v>
      </c>
      <c r="P126" s="138">
        <f t="shared" ca="1" si="46"/>
        <v>366380.15418600169</v>
      </c>
      <c r="Q126" s="138">
        <f t="shared" ca="1" si="46"/>
        <v>399543.48833931237</v>
      </c>
      <c r="R126" s="138">
        <f t="shared" ca="1" si="46"/>
        <v>434084.39068041265</v>
      </c>
      <c r="S126" s="138">
        <f t="shared" ca="1" si="46"/>
        <v>472885.3453205938</v>
      </c>
      <c r="T126" s="138">
        <f t="shared" ca="1" si="46"/>
        <v>509367.33415428892</v>
      </c>
      <c r="U126" s="138">
        <f t="shared" ca="1" si="46"/>
        <v>555901.67526066629</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813.8999999999996</v>
      </c>
      <c r="N139" s="138">
        <f t="shared" si="49"/>
        <v>2622.0099999999998</v>
      </c>
      <c r="O139" s="138">
        <f t="shared" si="49"/>
        <v>2452.44</v>
      </c>
      <c r="P139" s="138">
        <f t="shared" si="49"/>
        <v>2265.58</v>
      </c>
      <c r="Q139" s="138">
        <f t="shared" si="49"/>
        <v>2068.66</v>
      </c>
      <c r="R139" s="138">
        <f t="shared" si="49"/>
        <v>1851.3400000000001</v>
      </c>
      <c r="S139" s="138">
        <f t="shared" si="49"/>
        <v>1686</v>
      </c>
      <c r="T139" s="138">
        <f t="shared" si="49"/>
        <v>2418.4300000000003</v>
      </c>
      <c r="U139" s="138">
        <f t="shared" si="49"/>
        <v>2285.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220.2626983997443</v>
      </c>
      <c r="N147" s="138">
        <f t="shared" si="51"/>
        <v>3117.4652380796924</v>
      </c>
      <c r="O147" s="138">
        <f t="shared" si="51"/>
        <v>3064.0662856956314</v>
      </c>
      <c r="P147" s="138">
        <f t="shared" si="51"/>
        <v>3058.6295428347576</v>
      </c>
      <c r="Q147" s="138">
        <f t="shared" si="51"/>
        <v>3107.6734514017089</v>
      </c>
      <c r="R147" s="138">
        <f t="shared" si="51"/>
        <v>3224.9261416820509</v>
      </c>
      <c r="S147" s="138">
        <f t="shared" si="51"/>
        <v>3398.9713700184607</v>
      </c>
      <c r="T147" s="138">
        <f t="shared" si="51"/>
        <v>1690.8719261213721</v>
      </c>
      <c r="U147" s="138">
        <f t="shared" si="51"/>
        <v>1569.511926121372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9663.53999999998</v>
      </c>
      <c r="N155" s="138">
        <f t="shared" si="53"/>
        <v>197041.53</v>
      </c>
      <c r="O155" s="138">
        <f t="shared" si="53"/>
        <v>194589.09</v>
      </c>
      <c r="P155" s="138">
        <f t="shared" si="53"/>
        <v>192323.50999999998</v>
      </c>
      <c r="Q155" s="138">
        <f t="shared" si="53"/>
        <v>190254.84999999998</v>
      </c>
      <c r="R155" s="138">
        <f t="shared" si="53"/>
        <v>188403.50999999998</v>
      </c>
      <c r="S155" s="138">
        <f t="shared" si="53"/>
        <v>186717.50999999995</v>
      </c>
      <c r="T155" s="138">
        <f t="shared" si="53"/>
        <v>184299.07999999996</v>
      </c>
      <c r="U155" s="138">
        <f t="shared" si="53"/>
        <v>182013.31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92</v>
      </c>
      <c r="N170" s="94">
        <f t="shared" si="60"/>
        <v>492</v>
      </c>
      <c r="O170" s="94">
        <f t="shared" si="60"/>
        <v>492</v>
      </c>
      <c r="P170" s="94">
        <f t="shared" si="60"/>
        <v>492</v>
      </c>
      <c r="Q170" s="94">
        <f t="shared" si="60"/>
        <v>492</v>
      </c>
      <c r="R170" s="94">
        <f t="shared" si="60"/>
        <v>492</v>
      </c>
      <c r="S170" s="94">
        <f t="shared" si="60"/>
        <v>492</v>
      </c>
      <c r="T170" s="94">
        <f t="shared" si="60"/>
        <v>492</v>
      </c>
      <c r="U170" s="94">
        <f t="shared" si="60"/>
        <v>492</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43911</v>
      </c>
      <c r="N171" s="139">
        <f t="shared" si="61"/>
        <v>43232.04</v>
      </c>
      <c r="O171" s="139">
        <f t="shared" si="61"/>
        <v>42607.200000000004</v>
      </c>
      <c r="P171" s="139">
        <f t="shared" si="61"/>
        <v>42021.720000000008</v>
      </c>
      <c r="Q171" s="139">
        <f t="shared" si="61"/>
        <v>41475.600000000006</v>
      </c>
      <c r="R171" s="139">
        <f t="shared" si="61"/>
        <v>40963.920000000006</v>
      </c>
      <c r="S171" s="139">
        <f t="shared" si="61"/>
        <v>40486.68</v>
      </c>
      <c r="T171" s="139">
        <f t="shared" si="61"/>
        <v>39994.68</v>
      </c>
      <c r="U171" s="139">
        <f t="shared" si="61"/>
        <v>39502.68</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811.8</v>
      </c>
      <c r="N172" s="139">
        <f t="shared" si="62"/>
        <v>678.95999999999992</v>
      </c>
      <c r="O172" s="139">
        <f t="shared" si="62"/>
        <v>624.84</v>
      </c>
      <c r="P172" s="139">
        <f t="shared" si="62"/>
        <v>585.48</v>
      </c>
      <c r="Q172" s="139">
        <f t="shared" si="62"/>
        <v>546.12</v>
      </c>
      <c r="R172" s="139">
        <f t="shared" si="62"/>
        <v>511.68</v>
      </c>
      <c r="S172" s="139">
        <f t="shared" si="62"/>
        <v>477.24</v>
      </c>
      <c r="T172" s="139">
        <f t="shared" si="62"/>
        <v>492</v>
      </c>
      <c r="U172" s="139">
        <f t="shared" si="62"/>
        <v>492</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640.46269839974389</v>
      </c>
      <c r="N173" s="139">
        <f t="shared" si="63"/>
        <v>768.55523807969269</v>
      </c>
      <c r="O173" s="139">
        <f t="shared" si="63"/>
        <v>922.26628569563115</v>
      </c>
      <c r="P173" s="139">
        <f t="shared" si="63"/>
        <v>1106.7195428347572</v>
      </c>
      <c r="Q173" s="139">
        <f t="shared" si="63"/>
        <v>1328.0634514017088</v>
      </c>
      <c r="R173" s="139">
        <f t="shared" si="63"/>
        <v>1593.6761416820507</v>
      </c>
      <c r="S173" s="139">
        <f t="shared" si="63"/>
        <v>1912.4113700184607</v>
      </c>
      <c r="T173" s="139">
        <f t="shared" si="63"/>
        <v>334.61192612137205</v>
      </c>
      <c r="U173" s="139">
        <f t="shared" si="63"/>
        <v>334.611926121372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413.028816190719</v>
      </c>
      <c r="N244" s="94">
        <f t="shared" ca="1" si="106"/>
        <v>65035.134773273814</v>
      </c>
      <c r="O244" s="94">
        <f t="shared" ca="1" si="106"/>
        <v>38477.148728957967</v>
      </c>
      <c r="P244" s="94">
        <f t="shared" ca="1" si="106"/>
        <v>47211.81472884614</v>
      </c>
      <c r="Q244" s="94">
        <f t="shared" ca="1" si="106"/>
        <v>55754.939863472297</v>
      </c>
      <c r="R244" s="94">
        <f t="shared" ca="1" si="106"/>
        <v>63852.291157290958</v>
      </c>
      <c r="S244" s="94">
        <f t="shared" ca="1" si="106"/>
        <v>75872.866556312118</v>
      </c>
      <c r="T244" s="94">
        <f t="shared" ca="1" si="106"/>
        <v>83343.093276938787</v>
      </c>
      <c r="U244" s="94">
        <f t="shared" ca="1" si="106"/>
        <v>98925.82154950912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413.028816190719</v>
      </c>
      <c r="N249" s="138">
        <f t="shared" ca="1" si="107"/>
        <v>65035.134773273814</v>
      </c>
      <c r="O249" s="138">
        <f t="shared" ca="1" si="107"/>
        <v>38477.148728957967</v>
      </c>
      <c r="P249" s="138">
        <f t="shared" ca="1" si="107"/>
        <v>47211.81472884614</v>
      </c>
      <c r="Q249" s="138">
        <f t="shared" ca="1" si="107"/>
        <v>55754.939863472297</v>
      </c>
      <c r="R249" s="138">
        <f t="shared" ca="1" si="107"/>
        <v>63852.291157290958</v>
      </c>
      <c r="S249" s="138">
        <f t="shared" ca="1" si="107"/>
        <v>75872.866556312118</v>
      </c>
      <c r="T249" s="138">
        <f t="shared" ca="1" si="107"/>
        <v>83343.093276938787</v>
      </c>
      <c r="U249" s="138">
        <f t="shared" ca="1" si="107"/>
        <v>98925.821549509128</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5106.7</v>
      </c>
      <c r="O253" s="94">
        <f t="shared" ca="1" si="109"/>
        <v>7845.4142857142861</v>
      </c>
      <c r="P253" s="94">
        <f t="shared" ca="1" si="109"/>
        <v>18875.294285714284</v>
      </c>
      <c r="Q253" s="94">
        <f t="shared" ca="1" si="109"/>
        <v>20522.945710161595</v>
      </c>
      <c r="R253" s="94">
        <f t="shared" ca="1" si="109"/>
        <v>27460.048816190716</v>
      </c>
      <c r="S253" s="94">
        <f t="shared" ca="1" si="109"/>
        <v>35385.91191613095</v>
      </c>
      <c r="T253" s="94">
        <f t="shared" ca="1" si="109"/>
        <v>44442.674443243668</v>
      </c>
      <c r="U253" s="94">
        <f t="shared" ca="1" si="109"/>
        <v>50105.72044313184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5106.7</v>
      </c>
      <c r="O258" s="138">
        <f t="shared" ca="1" si="110"/>
        <v>7845.4142857142861</v>
      </c>
      <c r="P258" s="138">
        <f t="shared" ca="1" si="110"/>
        <v>18875.294285714284</v>
      </c>
      <c r="Q258" s="138">
        <f t="shared" ca="1" si="110"/>
        <v>20522.945710161595</v>
      </c>
      <c r="R258" s="138">
        <f t="shared" ca="1" si="110"/>
        <v>27460.048816190716</v>
      </c>
      <c r="S258" s="138">
        <f t="shared" ca="1" si="110"/>
        <v>35385.91191613095</v>
      </c>
      <c r="T258" s="138">
        <f t="shared" ca="1" si="110"/>
        <v>44442.674443243668</v>
      </c>
      <c r="U258" s="138">
        <f t="shared" ca="1" si="110"/>
        <v>50105.72044313184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0453.765362108184</v>
      </c>
      <c r="O261" s="94">
        <f t="shared" ca="1" si="111"/>
        <v>21811.49814397009</v>
      </c>
      <c r="P261" s="94">
        <f t="shared" ca="1" si="111"/>
        <v>25200.627128001015</v>
      </c>
      <c r="Q261" s="94">
        <f t="shared" ca="1" si="111"/>
        <v>30706.367592022991</v>
      </c>
      <c r="R261" s="94">
        <f t="shared" ca="1" si="111"/>
        <v>37515.868124287845</v>
      </c>
      <c r="S261" s="94">
        <f t="shared" ca="1" si="111"/>
        <v>44538.022511575873</v>
      </c>
      <c r="T261" s="94">
        <f t="shared" ca="1" si="111"/>
        <v>52328.781597076071</v>
      </c>
      <c r="U261" s="94">
        <f t="shared" ca="1" si="111"/>
        <v>59841.82667520025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0453.765362108184</v>
      </c>
      <c r="O266" s="138">
        <f t="shared" ca="1" si="112"/>
        <v>21811.49814397009</v>
      </c>
      <c r="P266" s="138">
        <f t="shared" ca="1" si="112"/>
        <v>25200.627128001015</v>
      </c>
      <c r="Q266" s="138">
        <f t="shared" ca="1" si="112"/>
        <v>30706.367592022991</v>
      </c>
      <c r="R266" s="138">
        <f t="shared" ca="1" si="112"/>
        <v>37515.868124287845</v>
      </c>
      <c r="S266" s="138">
        <f t="shared" ca="1" si="112"/>
        <v>44538.022511575873</v>
      </c>
      <c r="T266" s="138">
        <f t="shared" ca="1" si="112"/>
        <v>52328.781597076071</v>
      </c>
      <c r="U266" s="138">
        <f t="shared" ca="1" si="112"/>
        <v>59841.826675200253</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159.954526352318</v>
      </c>
      <c r="N269" s="94">
        <f t="shared" ca="1" si="113"/>
        <v>115088.38929962613</v>
      </c>
      <c r="O269" s="94">
        <f t="shared" ca="1" si="113"/>
        <v>145720.12374286982</v>
      </c>
      <c r="P269" s="94">
        <f t="shared" ca="1" si="113"/>
        <v>174056.64418600168</v>
      </c>
      <c r="Q269" s="94">
        <f t="shared" ca="1" si="113"/>
        <v>209288.63833931234</v>
      </c>
      <c r="R269" s="94">
        <f t="shared" ca="1" si="113"/>
        <v>245680.88068041261</v>
      </c>
      <c r="S269" s="94">
        <f t="shared" ca="1" si="113"/>
        <v>286167.83532059379</v>
      </c>
      <c r="T269" s="94">
        <f t="shared" ca="1" si="113"/>
        <v>325068.25415428885</v>
      </c>
      <c r="U269" s="94">
        <f t="shared" ca="1" si="113"/>
        <v>373888.3552606661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159.954526352318</v>
      </c>
      <c r="N274" s="138">
        <f t="shared" ca="1" si="114"/>
        <v>115088.38929962613</v>
      </c>
      <c r="O274" s="138">
        <f t="shared" ca="1" si="114"/>
        <v>145720.12374286982</v>
      </c>
      <c r="P274" s="138">
        <f t="shared" ca="1" si="114"/>
        <v>174056.64418600168</v>
      </c>
      <c r="Q274" s="138">
        <f t="shared" ca="1" si="114"/>
        <v>209288.63833931234</v>
      </c>
      <c r="R274" s="138">
        <f t="shared" ca="1" si="114"/>
        <v>245680.88068041261</v>
      </c>
      <c r="S274" s="138">
        <f t="shared" ca="1" si="114"/>
        <v>286167.83532059379</v>
      </c>
      <c r="T274" s="138">
        <f t="shared" ca="1" si="114"/>
        <v>325068.25415428885</v>
      </c>
      <c r="U274" s="138">
        <f t="shared" ca="1" si="114"/>
        <v>373888.3552606661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25">M302/M$101*100</f>
        <v>98.753266074643307</v>
      </c>
      <c r="N301" s="183">
        <f t="shared" ca="1" si="125"/>
        <v>99.599240050501265</v>
      </c>
      <c r="O301" s="183">
        <f t="shared" ca="1" si="125"/>
        <v>29.974622291386048</v>
      </c>
      <c r="P301" s="183">
        <f t="shared" ca="1" si="125"/>
        <v>99.266889589324194</v>
      </c>
      <c r="Q301" s="183">
        <f t="shared" ca="1" si="125"/>
        <v>99.275149673801252</v>
      </c>
      <c r="R301" s="183">
        <f t="shared" ca="1" si="125"/>
        <v>98.877109741411246</v>
      </c>
      <c r="S301" s="183">
        <f t="shared" ca="1" si="125"/>
        <v>98.917970819380059</v>
      </c>
      <c r="T301" s="183">
        <f t="shared" ca="1" si="125"/>
        <v>99.228858383257744</v>
      </c>
      <c r="U301" s="183">
        <f t="shared" ca="1" si="125"/>
        <v>99.273878611005898</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26">SUMIF($E$63:$E$72,$B294,M$63:M$72)*M306</f>
        <v>19171</v>
      </c>
      <c r="N302" s="159">
        <f t="shared" si="126"/>
        <v>64774.5</v>
      </c>
      <c r="O302" s="159">
        <f t="shared" si="126"/>
        <v>11533.38</v>
      </c>
      <c r="P302" s="159">
        <f t="shared" si="126"/>
        <v>46865.7</v>
      </c>
      <c r="Q302" s="159">
        <f t="shared" si="126"/>
        <v>55350.8</v>
      </c>
      <c r="R302" s="159">
        <f t="shared" si="126"/>
        <v>63135.3</v>
      </c>
      <c r="S302" s="159">
        <f t="shared" si="126"/>
        <v>75051.899999999994</v>
      </c>
      <c r="T302" s="159">
        <f t="shared" si="126"/>
        <v>82700.399999999994</v>
      </c>
      <c r="U302" s="159">
        <f t="shared" si="126"/>
        <v>98207.5</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106.7</v>
      </c>
      <c r="O303" s="94">
        <f t="shared" ca="1" si="127"/>
        <v>7845.4142857142861</v>
      </c>
      <c r="P303" s="94">
        <f t="shared" ca="1" si="127"/>
        <v>17098.914285714283</v>
      </c>
      <c r="Q303" s="94">
        <f t="shared" ca="1" si="127"/>
        <v>18746.54</v>
      </c>
      <c r="R303" s="94">
        <f t="shared" ca="1" si="127"/>
        <v>25441.639999999996</v>
      </c>
      <c r="S303" s="94">
        <f t="shared" ca="1" si="127"/>
        <v>33348.897142857139</v>
      </c>
      <c r="T303" s="94">
        <f t="shared" ca="1" si="127"/>
        <v>42368.225714285705</v>
      </c>
      <c r="U303" s="94">
        <f t="shared" ca="1" si="127"/>
        <v>47983.225714285705</v>
      </c>
    </row>
    <row r="304" spans="1:21" ht="15">
      <c r="A304" s="93"/>
      <c r="B304" s="182" t="s">
        <v>101</v>
      </c>
      <c r="C304" s="88" t="s">
        <v>81</v>
      </c>
      <c r="D304" s="91" t="str">
        <f>C300</f>
        <v>Domestic</v>
      </c>
      <c r="E304" s="88"/>
      <c r="F304" s="95"/>
      <c r="G304" s="89"/>
      <c r="H304" s="89"/>
      <c r="I304" s="89"/>
      <c r="J304" s="89"/>
      <c r="K304" s="139"/>
      <c r="L304" s="150"/>
      <c r="M304" s="94">
        <f t="shared" ref="M304:U304" si="128">M310*M306</f>
        <v>6791.9110000000001</v>
      </c>
      <c r="N304" s="94">
        <f t="shared" ca="1" si="128"/>
        <v>10434.401</v>
      </c>
      <c r="O304" s="94">
        <f t="shared" ca="1" si="128"/>
        <v>21771.282999999999</v>
      </c>
      <c r="P304" s="94">
        <f t="shared" ca="1" si="128"/>
        <v>22471.996485714288</v>
      </c>
      <c r="Q304" s="94">
        <f t="shared" ca="1" si="128"/>
        <v>28127.685771428572</v>
      </c>
      <c r="R304" s="94">
        <f t="shared" ca="1" si="128"/>
        <v>35082.495171428571</v>
      </c>
      <c r="S304" s="94">
        <f t="shared" ca="1" si="128"/>
        <v>42244.290571428573</v>
      </c>
      <c r="T304" s="94">
        <f t="shared" ca="1" si="128"/>
        <v>50167.861114285719</v>
      </c>
      <c r="U304" s="94">
        <f t="shared" ca="1" si="128"/>
        <v>57830.974228571431</v>
      </c>
    </row>
    <row r="305" spans="1:21" ht="15">
      <c r="A305" s="93"/>
      <c r="B305" s="182" t="s">
        <v>82</v>
      </c>
      <c r="C305" s="88" t="s">
        <v>81</v>
      </c>
      <c r="D305" s="91" t="str">
        <f>C300</f>
        <v>Domestic</v>
      </c>
      <c r="E305" s="88"/>
      <c r="F305" s="95"/>
      <c r="G305" s="89"/>
      <c r="H305" s="89"/>
      <c r="I305" s="89"/>
      <c r="J305" s="89"/>
      <c r="K305" s="139"/>
      <c r="L305" s="94">
        <f t="shared" ref="L305:U305" si="129">L308*L306</f>
        <v>35746.9</v>
      </c>
      <c r="M305" s="94">
        <f t="shared" ca="1" si="129"/>
        <v>54917.9</v>
      </c>
      <c r="N305" s="94">
        <f t="shared" ca="1" si="129"/>
        <v>114585.7</v>
      </c>
      <c r="O305" s="94">
        <f t="shared" ca="1" si="129"/>
        <v>118273.66571428571</v>
      </c>
      <c r="P305" s="94">
        <f t="shared" ca="1" si="129"/>
        <v>148040.45142857142</v>
      </c>
      <c r="Q305" s="94">
        <f t="shared" ca="1" si="129"/>
        <v>184644.71142857141</v>
      </c>
      <c r="R305" s="94">
        <f t="shared" ca="1" si="129"/>
        <v>222338.37142857144</v>
      </c>
      <c r="S305" s="94">
        <f t="shared" ca="1" si="129"/>
        <v>264041.37428571429</v>
      </c>
      <c r="T305" s="94">
        <f t="shared" ca="1" si="129"/>
        <v>304373.54857142858</v>
      </c>
      <c r="U305" s="94">
        <f t="shared" ca="1" si="129"/>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5746.9</v>
      </c>
      <c r="M307" s="183">
        <f t="shared" si="131"/>
        <v>19171</v>
      </c>
      <c r="N307" s="183">
        <f t="shared" si="131"/>
        <v>64774.5</v>
      </c>
      <c r="O307" s="183">
        <f t="shared" si="131"/>
        <v>11533.38</v>
      </c>
      <c r="P307" s="183">
        <f t="shared" si="131"/>
        <v>46865.7</v>
      </c>
      <c r="Q307" s="183">
        <f t="shared" si="131"/>
        <v>55350.8</v>
      </c>
      <c r="R307" s="183">
        <f t="shared" si="131"/>
        <v>63135.3</v>
      </c>
      <c r="S307" s="183">
        <f t="shared" si="131"/>
        <v>75051.899999999994</v>
      </c>
      <c r="T307" s="183">
        <f t="shared" si="131"/>
        <v>82700.399999999994</v>
      </c>
      <c r="U307" s="183">
        <f t="shared" si="131"/>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32">L308+M307-M309</f>
        <v>54917.9</v>
      </c>
      <c r="N308" s="94">
        <f t="shared" ca="1" si="132"/>
        <v>114585.7</v>
      </c>
      <c r="O308" s="94">
        <f t="shared" ca="1" si="132"/>
        <v>118273.66571428571</v>
      </c>
      <c r="P308" s="94">
        <f t="shared" ca="1" si="132"/>
        <v>148040.45142857142</v>
      </c>
      <c r="Q308" s="94">
        <f t="shared" ca="1" si="132"/>
        <v>184644.71142857141</v>
      </c>
      <c r="R308" s="94">
        <f t="shared" ca="1" si="132"/>
        <v>222338.37142857144</v>
      </c>
      <c r="S308" s="94">
        <f t="shared" ca="1" si="132"/>
        <v>264041.37428571429</v>
      </c>
      <c r="T308" s="94">
        <f t="shared" ca="1" si="132"/>
        <v>304373.54857142858</v>
      </c>
      <c r="U308" s="94">
        <f t="shared" ca="1" si="132"/>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106.7</v>
      </c>
      <c r="O309" s="94">
        <f t="shared" ca="1" si="133"/>
        <v>7845.4142857142861</v>
      </c>
      <c r="P309" s="94">
        <f t="shared" ca="1" si="133"/>
        <v>17098.914285714283</v>
      </c>
      <c r="Q309" s="94">
        <f t="shared" ca="1" si="133"/>
        <v>18746.54</v>
      </c>
      <c r="R309" s="94">
        <f t="shared" ca="1" si="133"/>
        <v>25441.639999999996</v>
      </c>
      <c r="S309" s="94">
        <f t="shared" ca="1" si="133"/>
        <v>33348.897142857139</v>
      </c>
      <c r="T309" s="94">
        <f t="shared" ca="1" si="133"/>
        <v>42368.225714285705</v>
      </c>
      <c r="U309" s="94">
        <f t="shared" ca="1" si="133"/>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6791.9110000000001</v>
      </c>
      <c r="N310" s="94">
        <f t="shared" ca="1" si="134"/>
        <v>10434.401</v>
      </c>
      <c r="O310" s="94">
        <f t="shared" ca="1" si="134"/>
        <v>21771.282999999999</v>
      </c>
      <c r="P310" s="94">
        <f t="shared" ca="1" si="134"/>
        <v>22471.996485714288</v>
      </c>
      <c r="Q310" s="94">
        <f t="shared" ca="1" si="134"/>
        <v>28127.685771428572</v>
      </c>
      <c r="R310" s="94">
        <f t="shared" ca="1" si="134"/>
        <v>35082.495171428571</v>
      </c>
      <c r="S310" s="94">
        <f t="shared" ca="1" si="134"/>
        <v>42244.290571428573</v>
      </c>
      <c r="T310" s="94">
        <f t="shared" ca="1" si="134"/>
        <v>50167.861114285719</v>
      </c>
      <c r="U310" s="94">
        <f t="shared" ca="1" si="134"/>
        <v>57830.97422857143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69.250713423955972</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26645.7</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1776.38</v>
      </c>
      <c r="Q354" s="94">
        <f t="shared" ca="1" si="157"/>
        <v>1776.38</v>
      </c>
      <c r="R354" s="94">
        <f t="shared" ca="1" si="157"/>
        <v>1776.38</v>
      </c>
      <c r="S354" s="94">
        <f t="shared" ca="1" si="157"/>
        <v>1776.38</v>
      </c>
      <c r="T354" s="94">
        <f t="shared" ca="1" si="157"/>
        <v>1776.38</v>
      </c>
      <c r="U354" s="94">
        <f t="shared" ca="1" si="157"/>
        <v>1776.38</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2664.57</v>
      </c>
      <c r="Q355" s="94">
        <f t="shared" ca="1" si="158"/>
        <v>2486.9320000000002</v>
      </c>
      <c r="R355" s="94">
        <f t="shared" ca="1" si="158"/>
        <v>2309.2939999999999</v>
      </c>
      <c r="S355" s="94">
        <f t="shared" ca="1" si="158"/>
        <v>2131.6559999999999</v>
      </c>
      <c r="T355" s="94">
        <f t="shared" ca="1" si="158"/>
        <v>1954.0179999999998</v>
      </c>
      <c r="U355" s="94">
        <f t="shared" ca="1" si="158"/>
        <v>1776.3799999999997</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26645.7</v>
      </c>
      <c r="P356" s="94">
        <f t="shared" ca="1" si="159"/>
        <v>24869.32</v>
      </c>
      <c r="Q356" s="94">
        <f t="shared" ca="1" si="159"/>
        <v>23092.94</v>
      </c>
      <c r="R356" s="94">
        <f t="shared" ca="1" si="159"/>
        <v>21316.559999999998</v>
      </c>
      <c r="S356" s="94">
        <f t="shared" ca="1" si="159"/>
        <v>19540.179999999997</v>
      </c>
      <c r="T356" s="94">
        <f t="shared" ca="1" si="159"/>
        <v>17763.799999999996</v>
      </c>
      <c r="U356" s="94">
        <f t="shared" ca="1" si="159"/>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26645.7</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26645.7</v>
      </c>
      <c r="P359" s="94">
        <f t="shared" ca="1" si="162"/>
        <v>24869.32</v>
      </c>
      <c r="Q359" s="94">
        <f t="shared" ca="1" si="162"/>
        <v>23092.94</v>
      </c>
      <c r="R359" s="94">
        <f t="shared" ca="1" si="162"/>
        <v>21316.559999999998</v>
      </c>
      <c r="S359" s="94">
        <f t="shared" ca="1" si="162"/>
        <v>19540.179999999997</v>
      </c>
      <c r="T359" s="94">
        <f t="shared" ca="1" si="162"/>
        <v>17763.799999999996</v>
      </c>
      <c r="U359" s="94">
        <f t="shared" ca="1" si="162"/>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1776.38</v>
      </c>
      <c r="Q360" s="94">
        <f t="shared" ca="1" si="163"/>
        <v>1776.38</v>
      </c>
      <c r="R360" s="94">
        <f t="shared" ca="1" si="163"/>
        <v>1776.38</v>
      </c>
      <c r="S360" s="94">
        <f t="shared" ca="1" si="163"/>
        <v>1776.38</v>
      </c>
      <c r="T360" s="94">
        <f t="shared" ca="1" si="163"/>
        <v>1776.38</v>
      </c>
      <c r="U360" s="94">
        <f t="shared" ca="1" si="163"/>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2664.57</v>
      </c>
      <c r="Q361" s="94">
        <f t="shared" ca="1" si="164"/>
        <v>2486.9320000000002</v>
      </c>
      <c r="R361" s="94">
        <f t="shared" ca="1" si="164"/>
        <v>2309.2939999999999</v>
      </c>
      <c r="S361" s="94">
        <f t="shared" ca="1" si="164"/>
        <v>2131.6559999999999</v>
      </c>
      <c r="T361" s="94">
        <f t="shared" ca="1" si="164"/>
        <v>1954.0179999999998</v>
      </c>
      <c r="U361" s="94">
        <f t="shared" ca="1" si="164"/>
        <v>1776.3799999999997</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92</v>
      </c>
      <c r="N374" s="94">
        <f t="shared" si="170"/>
        <v>492</v>
      </c>
      <c r="O374" s="94">
        <f t="shared" si="170"/>
        <v>492</v>
      </c>
      <c r="P374" s="94">
        <f t="shared" si="170"/>
        <v>492</v>
      </c>
      <c r="Q374" s="94">
        <f t="shared" si="170"/>
        <v>492</v>
      </c>
      <c r="R374" s="94">
        <f t="shared" si="170"/>
        <v>492</v>
      </c>
      <c r="S374" s="94">
        <f t="shared" si="170"/>
        <v>492</v>
      </c>
      <c r="T374" s="94">
        <f t="shared" si="170"/>
        <v>492</v>
      </c>
      <c r="U374" s="94">
        <f t="shared" si="170"/>
        <v>492</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92</v>
      </c>
      <c r="N391" s="94">
        <f t="shared" si="180"/>
        <v>492</v>
      </c>
      <c r="O391" s="94">
        <f t="shared" si="180"/>
        <v>492</v>
      </c>
      <c r="P391" s="94">
        <f t="shared" si="180"/>
        <v>492</v>
      </c>
      <c r="Q391" s="94">
        <f t="shared" si="180"/>
        <v>492</v>
      </c>
      <c r="R391" s="94">
        <f t="shared" si="180"/>
        <v>492</v>
      </c>
      <c r="S391" s="94">
        <f t="shared" si="180"/>
        <v>492</v>
      </c>
      <c r="T391" s="94">
        <f t="shared" si="180"/>
        <v>492</v>
      </c>
      <c r="U391" s="94">
        <f t="shared" si="180"/>
        <v>492</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92</v>
      </c>
      <c r="N408" s="94">
        <f t="shared" si="190"/>
        <v>492</v>
      </c>
      <c r="O408" s="94">
        <f t="shared" si="190"/>
        <v>492</v>
      </c>
      <c r="P408" s="94">
        <f t="shared" si="190"/>
        <v>492</v>
      </c>
      <c r="Q408" s="94">
        <f t="shared" si="190"/>
        <v>492</v>
      </c>
      <c r="R408" s="94">
        <f t="shared" si="190"/>
        <v>492</v>
      </c>
      <c r="S408" s="94">
        <f t="shared" si="190"/>
        <v>492</v>
      </c>
      <c r="T408" s="94">
        <f t="shared" si="190"/>
        <v>492</v>
      </c>
      <c r="U408" s="94">
        <f t="shared" si="190"/>
        <v>492</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1.2467339253566865</v>
      </c>
      <c r="N522" s="183">
        <f t="shared" ca="1" si="255"/>
        <v>0.40075994949874683</v>
      </c>
      <c r="O522" s="183">
        <f t="shared" ca="1" si="255"/>
        <v>0.77466428465797021</v>
      </c>
      <c r="P522" s="183">
        <f t="shared" ca="1" si="255"/>
        <v>0.7331104106758034</v>
      </c>
      <c r="Q522" s="183">
        <f t="shared" ca="1" si="255"/>
        <v>0.72485032619874612</v>
      </c>
      <c r="R522" s="183">
        <f t="shared" ca="1" si="255"/>
        <v>1.1228902585887641</v>
      </c>
      <c r="S522" s="183">
        <f t="shared" ca="1" si="255"/>
        <v>1.0820291806199387</v>
      </c>
      <c r="T522" s="183">
        <f t="shared" ca="1" si="255"/>
        <v>0.77114161674225712</v>
      </c>
      <c r="U522" s="183">
        <f t="shared" ca="1" si="255"/>
        <v>0.72612138899410783</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242.02881619071923</v>
      </c>
      <c r="N523" s="237">
        <f t="shared" ca="1" si="256"/>
        <v>260.63477327381406</v>
      </c>
      <c r="O523" s="237">
        <f t="shared" ca="1" si="256"/>
        <v>298.0687289579655</v>
      </c>
      <c r="P523" s="237">
        <f t="shared" ca="1" si="256"/>
        <v>346.11472884614341</v>
      </c>
      <c r="Q523" s="237">
        <f t="shared" ca="1" si="256"/>
        <v>404.13986347229365</v>
      </c>
      <c r="R523" s="237">
        <f t="shared" ca="1" si="256"/>
        <v>716.99115729095502</v>
      </c>
      <c r="S523" s="237">
        <f t="shared" ca="1" si="256"/>
        <v>820.96655631212343</v>
      </c>
      <c r="T523" s="237">
        <f t="shared" ca="1" si="256"/>
        <v>642.69327693879313</v>
      </c>
      <c r="U523" s="237">
        <f t="shared" ca="1" si="256"/>
        <v>718.32154950912809</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242.02881619071923</v>
      </c>
      <c r="S524" s="94">
        <f t="shared" ca="1" si="257"/>
        <v>260.63477327381406</v>
      </c>
      <c r="T524" s="94">
        <f t="shared" ca="1" si="257"/>
        <v>298.0687289579655</v>
      </c>
      <c r="U524" s="94">
        <f t="shared" ca="1" si="257"/>
        <v>346.11472884614341</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19.364362108185016</v>
      </c>
      <c r="O525" s="94">
        <f t="shared" ca="1" si="258"/>
        <v>40.215143970090139</v>
      </c>
      <c r="P525" s="94">
        <f t="shared" ca="1" si="258"/>
        <v>64.060642286727386</v>
      </c>
      <c r="Q525" s="94">
        <f t="shared" ca="1" si="258"/>
        <v>91.74982059441885</v>
      </c>
      <c r="R525" s="94">
        <f t="shared" ca="1" si="258"/>
        <v>124.07895285927488</v>
      </c>
      <c r="S525" s="94">
        <f t="shared" ca="1" si="258"/>
        <v>162.07594014729372</v>
      </c>
      <c r="T525" s="94">
        <f t="shared" ca="1" si="258"/>
        <v>206.90248279035848</v>
      </c>
      <c r="U525" s="94">
        <f t="shared" ca="1" si="258"/>
        <v>234.47244662882468</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242.05452635231268</v>
      </c>
      <c r="N526" s="94">
        <f t="shared" ca="1" si="259"/>
        <v>502.68929962612674</v>
      </c>
      <c r="O526" s="94">
        <f t="shared" ca="1" si="259"/>
        <v>800.75802858409224</v>
      </c>
      <c r="P526" s="94">
        <f t="shared" ca="1" si="259"/>
        <v>1146.8727574302357</v>
      </c>
      <c r="Q526" s="94">
        <f t="shared" ca="1" si="259"/>
        <v>1550.9869107409359</v>
      </c>
      <c r="R526" s="94">
        <f t="shared" ca="1" si="259"/>
        <v>2025.9492518411716</v>
      </c>
      <c r="S526" s="94">
        <f t="shared" ca="1" si="259"/>
        <v>2586.281034879481</v>
      </c>
      <c r="T526" s="94">
        <f t="shared" ca="1" si="259"/>
        <v>2930.9055828603086</v>
      </c>
      <c r="U526" s="94">
        <f t="shared" ca="1" si="259"/>
        <v>3303.112403523293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242.02881619071923</v>
      </c>
      <c r="N528" s="183">
        <f t="shared" ca="1" si="261"/>
        <v>260.63477327381406</v>
      </c>
      <c r="O528" s="183">
        <f t="shared" ca="1" si="261"/>
        <v>298.0687289579655</v>
      </c>
      <c r="P528" s="183">
        <f t="shared" ca="1" si="261"/>
        <v>346.11472884614341</v>
      </c>
      <c r="Q528" s="183">
        <f t="shared" ca="1" si="261"/>
        <v>404.13986347229365</v>
      </c>
      <c r="R528" s="183">
        <f t="shared" ca="1" si="261"/>
        <v>716.99115729095502</v>
      </c>
      <c r="S528" s="183">
        <f t="shared" ca="1" si="261"/>
        <v>820.96655631212343</v>
      </c>
      <c r="T528" s="183">
        <f t="shared" ca="1" si="261"/>
        <v>642.69327693879313</v>
      </c>
      <c r="U528" s="183">
        <f t="shared" ca="1" si="261"/>
        <v>718.32154950912809</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242.05452635231268</v>
      </c>
      <c r="N529" s="94">
        <f t="shared" ca="1" si="262"/>
        <v>502.68929962612674</v>
      </c>
      <c r="O529" s="94">
        <f t="shared" ca="1" si="262"/>
        <v>800.75802858409224</v>
      </c>
      <c r="P529" s="94">
        <f t="shared" ca="1" si="262"/>
        <v>1146.8727574302357</v>
      </c>
      <c r="Q529" s="94">
        <f t="shared" ca="1" si="262"/>
        <v>1550.9869107409359</v>
      </c>
      <c r="R529" s="94">
        <f t="shared" ca="1" si="262"/>
        <v>2025.9492518411716</v>
      </c>
      <c r="S529" s="94">
        <f t="shared" ca="1" si="262"/>
        <v>2586.281034879481</v>
      </c>
      <c r="T529" s="94">
        <f t="shared" ca="1" si="262"/>
        <v>2930.9055828603086</v>
      </c>
      <c r="U529" s="94">
        <f t="shared" ca="1" si="262"/>
        <v>3303.112403523293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242.02881619071923</v>
      </c>
      <c r="S530" s="94">
        <f t="shared" ca="1" si="263"/>
        <v>260.63477327381406</v>
      </c>
      <c r="T530" s="94">
        <f t="shared" ca="1" si="263"/>
        <v>298.0687289579655</v>
      </c>
      <c r="U530" s="94">
        <f t="shared" ca="1" si="263"/>
        <v>346.1147288461434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19.364362108185016</v>
      </c>
      <c r="O531" s="94">
        <f t="shared" ca="1" si="264"/>
        <v>40.215143970090139</v>
      </c>
      <c r="P531" s="94">
        <f t="shared" ca="1" si="264"/>
        <v>64.060642286727386</v>
      </c>
      <c r="Q531" s="94">
        <f t="shared" ca="1" si="264"/>
        <v>91.74982059441885</v>
      </c>
      <c r="R531" s="94">
        <f t="shared" ca="1" si="264"/>
        <v>124.07895285927488</v>
      </c>
      <c r="S531" s="94">
        <f t="shared" ca="1" si="264"/>
        <v>162.07594014729372</v>
      </c>
      <c r="T531" s="94">
        <f t="shared" ca="1" si="264"/>
        <v>206.90248279035848</v>
      </c>
      <c r="U531" s="94">
        <f t="shared" ca="1" si="264"/>
        <v>234.47244662882468</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4823.4945263523</v>
      </c>
      <c r="N538" s="209">
        <f t="shared" ca="1" si="265"/>
        <v>312129.91929962614</v>
      </c>
      <c r="O538" s="209">
        <f t="shared" ca="1" si="265"/>
        <v>340309.21374286979</v>
      </c>
      <c r="P538" s="209">
        <f t="shared" ca="1" si="265"/>
        <v>366380.15418600163</v>
      </c>
      <c r="Q538" s="209">
        <f t="shared" ca="1" si="265"/>
        <v>399543.48833931232</v>
      </c>
      <c r="R538" s="209">
        <f t="shared" ca="1" si="265"/>
        <v>434084.39068041259</v>
      </c>
      <c r="S538" s="209">
        <f t="shared" ca="1" si="265"/>
        <v>472885.34532059374</v>
      </c>
      <c r="T538" s="209">
        <f t="shared" ca="1" si="265"/>
        <v>509367.33415428881</v>
      </c>
      <c r="U538" s="209">
        <f t="shared" ca="1" si="265"/>
        <v>555901.67526066606</v>
      </c>
      <c r="V538" s="209"/>
    </row>
    <row r="539" spans="1:22">
      <c r="A539" s="256">
        <f>S3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43911</v>
      </c>
      <c r="N539" s="209">
        <f t="shared" ca="1" si="265"/>
        <v>43232.04</v>
      </c>
      <c r="O539" s="209">
        <f t="shared" ca="1" si="265"/>
        <v>42607.200000000004</v>
      </c>
      <c r="P539" s="209">
        <f t="shared" ca="1" si="265"/>
        <v>42021.720000000008</v>
      </c>
      <c r="Q539" s="209">
        <f t="shared" ca="1" si="265"/>
        <v>41475.600000000006</v>
      </c>
      <c r="R539" s="209">
        <f t="shared" ca="1" si="265"/>
        <v>40963.920000000006</v>
      </c>
      <c r="S539" s="209">
        <f t="shared" ca="1" si="265"/>
        <v>40486.68</v>
      </c>
      <c r="T539" s="209">
        <f t="shared" ca="1" si="265"/>
        <v>39994.68</v>
      </c>
      <c r="U539" s="209">
        <f t="shared" ca="1" si="265"/>
        <v>39502.68</v>
      </c>
      <c r="V539" s="209"/>
    </row>
    <row r="540" spans="1:22">
      <c r="A540" s="256">
        <f>S3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0912.4945263523</v>
      </c>
      <c r="N540" s="209">
        <f t="shared" ca="1" si="265"/>
        <v>268897.8792996261</v>
      </c>
      <c r="O540" s="209">
        <f t="shared" ca="1" si="265"/>
        <v>297702.01374286984</v>
      </c>
      <c r="P540" s="209">
        <f t="shared" ca="1" si="265"/>
        <v>324358.43418600166</v>
      </c>
      <c r="Q540" s="209">
        <f t="shared" ca="1" si="265"/>
        <v>358067.88833931228</v>
      </c>
      <c r="R540" s="209">
        <f t="shared" ca="1" si="265"/>
        <v>393120.4706804126</v>
      </c>
      <c r="S540" s="209">
        <f t="shared" ca="1" si="265"/>
        <v>432398.66532059375</v>
      </c>
      <c r="T540" s="209">
        <f t="shared" ca="1" si="265"/>
        <v>469372.65415428882</v>
      </c>
      <c r="U540" s="209">
        <f t="shared" ca="1" si="265"/>
        <v>516398.99526066612</v>
      </c>
      <c r="V540" s="209"/>
    </row>
    <row r="541" spans="1:22">
      <c r="A541" s="256">
        <f>S3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2826.075755212672</v>
      </c>
      <c r="N541" s="209">
        <f t="shared" ca="1" si="266"/>
        <v>21299.940600187874</v>
      </c>
      <c r="O541" s="209">
        <f t="shared" ca="1" si="266"/>
        <v>35173.418715380001</v>
      </c>
      <c r="P541" s="209">
        <f t="shared" ca="1" si="266"/>
        <v>49400.130956550056</v>
      </c>
      <c r="Q541" s="209">
        <f t="shared" ca="1" si="266"/>
        <v>56405.646753586298</v>
      </c>
      <c r="R541" s="209">
        <f t="shared" ca="1" si="266"/>
        <v>70052.183082160613</v>
      </c>
      <c r="S541" s="209">
        <f t="shared" ca="1" si="266"/>
        <v>85008.905797725281</v>
      </c>
      <c r="T541" s="209">
        <f t="shared" ca="1" si="266"/>
        <v>100880.7579664411</v>
      </c>
      <c r="U541" s="209">
        <f t="shared" ca="1" si="266"/>
        <v>113802.81904445347</v>
      </c>
      <c r="V541" s="209"/>
    </row>
    <row r="542" spans="1:22">
      <c r="A542" s="256">
        <f>S3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452.2626983997438</v>
      </c>
      <c r="N542" s="209">
        <f t="shared" ca="1" si="266"/>
        <v>1447.5152380796926</v>
      </c>
      <c r="O542" s="209">
        <f t="shared" ca="1" si="266"/>
        <v>1547.1062856956312</v>
      </c>
      <c r="P542" s="209">
        <f t="shared" ca="1" si="266"/>
        <v>1692.1995428347573</v>
      </c>
      <c r="Q542" s="209">
        <f t="shared" ca="1" si="266"/>
        <v>1874.1834514017087</v>
      </c>
      <c r="R542" s="209">
        <f t="shared" ca="1" si="266"/>
        <v>2105.3561416820507</v>
      </c>
      <c r="S542" s="209">
        <f t="shared" ca="1" si="266"/>
        <v>2389.6513700184605</v>
      </c>
      <c r="T542" s="209">
        <f t="shared" ca="1" si="266"/>
        <v>826.61192612137211</v>
      </c>
      <c r="U542" s="209">
        <f t="shared" ca="1" si="266"/>
        <v>826.61192612137211</v>
      </c>
      <c r="V542" s="209"/>
    </row>
    <row r="543" spans="1:22">
      <c r="A543" s="256">
        <f>S3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373.813056812929</v>
      </c>
      <c r="N543" s="209">
        <f t="shared" ca="1" si="266"/>
        <v>19852.425362108184</v>
      </c>
      <c r="O543" s="209">
        <f t="shared" ca="1" si="266"/>
        <v>33626.312429684374</v>
      </c>
      <c r="P543" s="209">
        <f t="shared" ca="1" si="266"/>
        <v>47707.931413715298</v>
      </c>
      <c r="Q543" s="209">
        <f t="shared" ca="1" si="266"/>
        <v>54531.463302184588</v>
      </c>
      <c r="R543" s="209">
        <f t="shared" ca="1" si="266"/>
        <v>67946.826940478553</v>
      </c>
      <c r="S543" s="209">
        <f t="shared" ca="1" si="266"/>
        <v>82619.254427706823</v>
      </c>
      <c r="T543" s="209">
        <f t="shared" ca="1" si="266"/>
        <v>100054.14604031974</v>
      </c>
      <c r="U543" s="209">
        <f t="shared" ca="1" si="266"/>
        <v>112976.20711833209</v>
      </c>
      <c r="V543" s="209"/>
    </row>
    <row r="544" spans="1:22">
      <c r="A544" s="256">
        <f>S3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813.8999999999996</v>
      </c>
      <c r="N544" s="209">
        <f t="shared" ca="1" si="268"/>
        <v>7728.7099999999991</v>
      </c>
      <c r="O544" s="209">
        <f t="shared" ca="1" si="268"/>
        <v>10297.854285714286</v>
      </c>
      <c r="P544" s="209">
        <f t="shared" ca="1" si="268"/>
        <v>21140.874285714286</v>
      </c>
      <c r="Q544" s="209">
        <f t="shared" ca="1" si="268"/>
        <v>22591.605710161595</v>
      </c>
      <c r="R544" s="209">
        <f t="shared" ca="1" si="268"/>
        <v>29311.388816190716</v>
      </c>
      <c r="S544" s="209">
        <f t="shared" ca="1" si="268"/>
        <v>37071.91191613095</v>
      </c>
      <c r="T544" s="209">
        <f t="shared" ca="1" si="268"/>
        <v>46861.104443243668</v>
      </c>
      <c r="U544" s="209">
        <f t="shared" ca="1" si="268"/>
        <v>52391.480443131848</v>
      </c>
      <c r="V544" s="209"/>
    </row>
    <row r="545" spans="1:22">
      <c r="A545" s="256">
        <f>S3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811.8</v>
      </c>
      <c r="N545" s="209">
        <f t="shared" ca="1" si="268"/>
        <v>678.95999999999992</v>
      </c>
      <c r="O545" s="209">
        <f t="shared" ca="1" si="268"/>
        <v>624.84</v>
      </c>
      <c r="P545" s="209">
        <f t="shared" ca="1" si="268"/>
        <v>585.48</v>
      </c>
      <c r="Q545" s="209">
        <f t="shared" ca="1" si="268"/>
        <v>546.12</v>
      </c>
      <c r="R545" s="209">
        <f t="shared" ca="1" si="268"/>
        <v>511.68</v>
      </c>
      <c r="S545" s="209">
        <f t="shared" ca="1" si="268"/>
        <v>477.24</v>
      </c>
      <c r="T545" s="209">
        <f t="shared" ca="1" si="268"/>
        <v>492</v>
      </c>
      <c r="U545" s="209">
        <f t="shared" ca="1" si="268"/>
        <v>492</v>
      </c>
      <c r="V545" s="209"/>
    </row>
    <row r="546" spans="1:22">
      <c r="A546" s="256">
        <f>S3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7049.75</v>
      </c>
      <c r="O546" s="209">
        <f t="shared" ca="1" si="268"/>
        <v>9673.0142857142855</v>
      </c>
      <c r="P546" s="209">
        <f t="shared" ca="1" si="268"/>
        <v>20555.394285714283</v>
      </c>
      <c r="Q546" s="209">
        <f t="shared" ca="1" si="268"/>
        <v>22045.485710161596</v>
      </c>
      <c r="R546" s="209">
        <f t="shared" ca="1" si="268"/>
        <v>28799.708816190716</v>
      </c>
      <c r="S546" s="209">
        <f t="shared" ca="1" si="268"/>
        <v>36594.671916130952</v>
      </c>
      <c r="T546" s="209">
        <f t="shared" ca="1" si="268"/>
        <v>46369.104443243668</v>
      </c>
      <c r="U546" s="209">
        <f t="shared" ca="1" si="268"/>
        <v>51899.480443131848</v>
      </c>
      <c r="V546" s="209"/>
    </row>
    <row r="547" spans="1:22">
      <c r="A547" s="256">
        <f>S3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012.175755212673</v>
      </c>
      <c r="N547" s="209">
        <f t="shared" ca="1" si="268"/>
        <v>13571.230600187877</v>
      </c>
      <c r="O547" s="209">
        <f t="shared" ca="1" si="268"/>
        <v>24875.564429665719</v>
      </c>
      <c r="P547" s="209">
        <f t="shared" ca="1" si="268"/>
        <v>28259.256670835774</v>
      </c>
      <c r="Q547" s="209">
        <f t="shared" ca="1" si="268"/>
        <v>33814.041043424702</v>
      </c>
      <c r="R547" s="209">
        <f t="shared" ca="1" si="268"/>
        <v>40740.794265969897</v>
      </c>
      <c r="S547" s="209">
        <f t="shared" ca="1" si="268"/>
        <v>47936.993881594331</v>
      </c>
      <c r="T547" s="209">
        <f t="shared" ca="1" si="268"/>
        <v>54019.653523197441</v>
      </c>
      <c r="U547" s="209">
        <f t="shared" ca="1" si="268"/>
        <v>61411.338601321622</v>
      </c>
      <c r="V547" s="209"/>
    </row>
    <row r="548" spans="1:22">
      <c r="A548" s="256">
        <f>S3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640.46269839974389</v>
      </c>
      <c r="N548" s="209">
        <f t="shared" ca="1" si="268"/>
        <v>768.55523807969269</v>
      </c>
      <c r="O548" s="209">
        <f t="shared" ca="1" si="268"/>
        <v>922.26628569563115</v>
      </c>
      <c r="P548" s="209">
        <f t="shared" ca="1" si="268"/>
        <v>1106.7195428347572</v>
      </c>
      <c r="Q548" s="209">
        <f t="shared" ca="1" si="268"/>
        <v>1328.0634514017088</v>
      </c>
      <c r="R548" s="209">
        <f t="shared" ca="1" si="268"/>
        <v>1593.6761416820507</v>
      </c>
      <c r="S548" s="209">
        <f t="shared" ca="1" si="268"/>
        <v>1912.4113700184607</v>
      </c>
      <c r="T548" s="209">
        <f t="shared" ca="1" si="268"/>
        <v>334.61192612137205</v>
      </c>
      <c r="U548" s="209">
        <f t="shared" ca="1" si="268"/>
        <v>334.61192612137205</v>
      </c>
      <c r="V548" s="209"/>
    </row>
    <row r="549" spans="1:22">
      <c r="A549" s="256">
        <f>S3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2802.675362108184</v>
      </c>
      <c r="O549" s="209">
        <f t="shared" ca="1" si="268"/>
        <v>23953.298143970089</v>
      </c>
      <c r="P549" s="209">
        <f t="shared" ca="1" si="268"/>
        <v>27152.537128001015</v>
      </c>
      <c r="Q549" s="209">
        <f t="shared" ca="1" si="268"/>
        <v>32485.977592022991</v>
      </c>
      <c r="R549" s="209">
        <f t="shared" ca="1" si="268"/>
        <v>39147.118124287845</v>
      </c>
      <c r="S549" s="209">
        <f t="shared" ca="1" si="268"/>
        <v>46024.582511575871</v>
      </c>
      <c r="T549" s="209">
        <f t="shared" ca="1" si="268"/>
        <v>53685.041597076073</v>
      </c>
      <c r="U549" s="209">
        <f t="shared" ca="1" si="268"/>
        <v>61076.726675200254</v>
      </c>
      <c r="V549" s="209"/>
    </row>
    <row r="550" spans="1:22">
      <c r="A550" s="256" t="str">
        <f>S3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3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902.04324983695</v>
      </c>
      <c r="N551" s="209">
        <f t="shared" ca="1" si="270"/>
        <v>162055.20823763945</v>
      </c>
      <c r="O551" s="209">
        <f t="shared" ca="1" si="270"/>
        <v>140853.0547747919</v>
      </c>
      <c r="P551" s="209">
        <f t="shared" ca="1" si="270"/>
        <v>151921.30953147178</v>
      </c>
      <c r="Q551" s="209">
        <f t="shared" ca="1" si="270"/>
        <v>170370.44675358629</v>
      </c>
      <c r="R551" s="209">
        <f t="shared" ca="1" si="270"/>
        <v>188006.58308216062</v>
      </c>
      <c r="S551" s="209">
        <f t="shared" ca="1" si="270"/>
        <v>207226.40579772531</v>
      </c>
      <c r="T551" s="209">
        <f t="shared" ca="1" si="270"/>
        <v>224620.15796644113</v>
      </c>
      <c r="U551" s="209">
        <f t="shared" ca="1" si="270"/>
        <v>245149.51904445345</v>
      </c>
      <c r="V551" s="209"/>
    </row>
    <row r="552" spans="1:22">
      <c r="A552" s="256">
        <f>S3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3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3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3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573.283701126747</v>
      </c>
      <c r="N559" s="209">
        <f t="shared" ca="1" si="279"/>
        <v>70413.865172956648</v>
      </c>
      <c r="O559" s="209">
        <f t="shared" ca="1" si="279"/>
        <v>44099.363556874938</v>
      </c>
      <c r="P559" s="209">
        <f t="shared" ca="1" si="279"/>
        <v>54088.733752658962</v>
      </c>
      <c r="Q559" s="209">
        <f t="shared" ca="1" si="279"/>
        <v>61903.787406225754</v>
      </c>
      <c r="R559" s="209">
        <f t="shared" ca="1" si="279"/>
        <v>70278.720767432096</v>
      </c>
      <c r="S559" s="209">
        <f t="shared" ca="1" si="279"/>
        <v>82592.25536726031</v>
      </c>
      <c r="T559" s="209">
        <f t="shared" ca="1" si="279"/>
        <v>91313.353524938793</v>
      </c>
      <c r="U559" s="209">
        <f t="shared" ca="1" si="279"/>
        <v>107390.08179750913</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3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3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413.028816190719</v>
      </c>
      <c r="N563" s="209">
        <f t="shared" ca="1" si="283"/>
        <v>65035.134773273814</v>
      </c>
      <c r="O563" s="209">
        <f t="shared" ca="1" si="283"/>
        <v>38477.148728957967</v>
      </c>
      <c r="P563" s="209">
        <f t="shared" ca="1" si="283"/>
        <v>47211.81472884614</v>
      </c>
      <c r="Q563" s="209">
        <f t="shared" ca="1" si="283"/>
        <v>55754.939863472297</v>
      </c>
      <c r="R563" s="209">
        <f t="shared" ca="1" si="283"/>
        <v>63852.291157290958</v>
      </c>
      <c r="S563" s="209">
        <f t="shared" ca="1" si="283"/>
        <v>75872.866556312118</v>
      </c>
      <c r="T563" s="209">
        <f t="shared" ca="1" si="283"/>
        <v>83343.093276938787</v>
      </c>
      <c r="U563" s="209">
        <f t="shared" ca="1" si="283"/>
        <v>98925.821549509128</v>
      </c>
      <c r="V563" s="209"/>
    </row>
    <row r="564" spans="1:22">
      <c r="A564" s="256">
        <f>S3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3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3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993.04324983692</v>
      </c>
      <c r="N566" s="209">
        <f t="shared" ca="1" si="286"/>
        <v>160944.20823763945</v>
      </c>
      <c r="O566" s="209">
        <f t="shared" ca="1" si="286"/>
        <v>137856.0547747919</v>
      </c>
      <c r="P566" s="209">
        <f t="shared" ca="1" si="286"/>
        <v>156939.30953147175</v>
      </c>
      <c r="Q566" s="209">
        <f t="shared" ca="1" si="286"/>
        <v>170682.44675358629</v>
      </c>
      <c r="R566" s="209">
        <f t="shared" ca="1" si="286"/>
        <v>187582.88308216061</v>
      </c>
      <c r="S566" s="209">
        <f t="shared" ca="1" si="286"/>
        <v>206238.20579772527</v>
      </c>
      <c r="T566" s="209">
        <f t="shared" ca="1" si="286"/>
        <v>224785.85796644111</v>
      </c>
      <c r="U566" s="209">
        <f t="shared" ca="1" si="286"/>
        <v>245393.11904445346</v>
      </c>
      <c r="V566" s="209"/>
    </row>
    <row r="567" spans="1:22">
      <c r="A567" s="256">
        <f>S3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3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3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012.175755212673</v>
      </c>
      <c r="N569" s="209">
        <f t="shared" ca="1" si="289"/>
        <v>13571.230600187877</v>
      </c>
      <c r="O569" s="209">
        <f t="shared" ca="1" si="289"/>
        <v>24875.564429665719</v>
      </c>
      <c r="P569" s="209">
        <f t="shared" ca="1" si="289"/>
        <v>28259.256670835774</v>
      </c>
      <c r="Q569" s="209">
        <f t="shared" ca="1" si="289"/>
        <v>33814.041043424702</v>
      </c>
      <c r="R569" s="209">
        <f t="shared" ca="1" si="289"/>
        <v>40740.794265969897</v>
      </c>
      <c r="S569" s="209">
        <f t="shared" ca="1" si="289"/>
        <v>47936.993881594331</v>
      </c>
      <c r="T569" s="209">
        <f t="shared" ca="1" si="289"/>
        <v>54019.653523197441</v>
      </c>
      <c r="U569" s="209">
        <f t="shared" ca="1" si="289"/>
        <v>61411.338601321622</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3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3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813.8999999999996</v>
      </c>
      <c r="N574" s="209">
        <f t="shared" ca="1" si="292"/>
        <v>7728.7099999999991</v>
      </c>
      <c r="O574" s="209">
        <f t="shared" ca="1" si="292"/>
        <v>10297.854285714286</v>
      </c>
      <c r="P574" s="209">
        <f t="shared" ca="1" si="292"/>
        <v>21140.874285714286</v>
      </c>
      <c r="Q574" s="209">
        <f t="shared" ca="1" si="292"/>
        <v>22591.605710161595</v>
      </c>
      <c r="R574" s="209">
        <f t="shared" ca="1" si="292"/>
        <v>29311.388816190716</v>
      </c>
      <c r="S574" s="209">
        <f t="shared" ca="1" si="292"/>
        <v>37071.91191613095</v>
      </c>
      <c r="T574" s="209">
        <f t="shared" ca="1" si="292"/>
        <v>46861.104443243668</v>
      </c>
      <c r="U574" s="209">
        <f t="shared" ca="1" si="292"/>
        <v>52391.480443131848</v>
      </c>
      <c r="V574" s="209"/>
    </row>
    <row r="575" spans="1:22">
      <c r="A575" s="256">
        <f>S3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993.04324983692</v>
      </c>
      <c r="N575" s="240">
        <f t="shared" ca="1" si="293"/>
        <v>160944.20823763945</v>
      </c>
      <c r="O575" s="240">
        <f t="shared" ca="1" si="293"/>
        <v>137856.0547747919</v>
      </c>
      <c r="P575" s="240">
        <f t="shared" ca="1" si="293"/>
        <v>156939.30953147175</v>
      </c>
      <c r="Q575" s="240">
        <f t="shared" ca="1" si="293"/>
        <v>170682.44675358629</v>
      </c>
      <c r="R575" s="240">
        <f t="shared" ca="1" si="293"/>
        <v>187582.88308216061</v>
      </c>
      <c r="S575" s="240">
        <f t="shared" ca="1" si="293"/>
        <v>206238.20579772527</v>
      </c>
      <c r="T575" s="240">
        <f t="shared" ca="1" si="293"/>
        <v>224785.85796644111</v>
      </c>
      <c r="U575" s="240">
        <f t="shared" ca="1" si="293"/>
        <v>245393.11904445346</v>
      </c>
      <c r="V575" s="209"/>
    </row>
    <row r="576" spans="1:22">
      <c r="A576" s="256">
        <f>S3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980.86749462425</v>
      </c>
      <c r="N576" s="240">
        <f t="shared" ca="1" si="294"/>
        <v>147372.97763745158</v>
      </c>
      <c r="O576" s="240">
        <f t="shared" ca="1" si="294"/>
        <v>112980.49034512619</v>
      </c>
      <c r="P576" s="240">
        <f t="shared" ca="1" si="294"/>
        <v>128680.05286063597</v>
      </c>
      <c r="Q576" s="240">
        <f t="shared" ca="1" si="294"/>
        <v>136868.40571016161</v>
      </c>
      <c r="R576" s="240">
        <f t="shared" ca="1" si="294"/>
        <v>146842.08881619072</v>
      </c>
      <c r="S576" s="240">
        <f t="shared" ca="1" si="294"/>
        <v>158301.21191613094</v>
      </c>
      <c r="T576" s="240">
        <f t="shared" ca="1" si="294"/>
        <v>170766.20444324368</v>
      </c>
      <c r="U576" s="240">
        <f t="shared" ca="1" si="294"/>
        <v>183981.78044313184</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389.890306190719</v>
      </c>
      <c r="N577" s="209">
        <f t="shared" ca="1" si="295"/>
        <v>67071.302108273812</v>
      </c>
      <c r="O577" s="209">
        <f t="shared" ca="1" si="295"/>
        <v>40589.672338957971</v>
      </c>
      <c r="P577" s="209">
        <f t="shared" ca="1" si="295"/>
        <v>50403.557973846138</v>
      </c>
      <c r="Q577" s="209">
        <f t="shared" ca="1" si="295"/>
        <v>58034.352838472296</v>
      </c>
      <c r="R577" s="209">
        <f t="shared" ca="1" si="295"/>
        <v>66215.814471290956</v>
      </c>
      <c r="S577" s="209">
        <f t="shared" ca="1" si="295"/>
        <v>78326.203756312112</v>
      </c>
      <c r="T577" s="209">
        <f t="shared" ca="1" si="295"/>
        <v>85894.563964938789</v>
      </c>
      <c r="U577" s="209">
        <f t="shared" ca="1" si="295"/>
        <v>101477.29223750913</v>
      </c>
      <c r="V577" s="209"/>
    </row>
    <row r="578" spans="1:22">
      <c r="A578" s="256">
        <f>S3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480.890306190704</v>
      </c>
      <c r="N578" s="240">
        <f t="shared" ca="1" si="296"/>
        <v>-65960.302108273812</v>
      </c>
      <c r="O578" s="240">
        <f t="shared" ca="1" si="296"/>
        <v>-37592.672338957971</v>
      </c>
      <c r="P578" s="240">
        <f t="shared" ca="1" si="296"/>
        <v>-55421.557973846124</v>
      </c>
      <c r="Q578" s="240">
        <f t="shared" ca="1" si="296"/>
        <v>-58346.352838472289</v>
      </c>
      <c r="R578" s="240">
        <f t="shared" ca="1" si="296"/>
        <v>-65792.114471290959</v>
      </c>
      <c r="S578" s="240">
        <f t="shared" ca="1" si="296"/>
        <v>-77338.0037563121</v>
      </c>
      <c r="T578" s="240">
        <f t="shared" ca="1" si="296"/>
        <v>-86060.263964938786</v>
      </c>
      <c r="U578" s="240">
        <f t="shared" ca="1" si="296"/>
        <v>-101720.89223750914</v>
      </c>
      <c r="V578" s="209"/>
    </row>
    <row r="579" spans="1:22">
      <c r="A579" s="256">
        <f>S3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468.714550978038</v>
      </c>
      <c r="N579" s="240">
        <f t="shared" ca="1" si="297"/>
        <v>-52389.071508085937</v>
      </c>
      <c r="O579" s="240">
        <f t="shared" ca="1" si="297"/>
        <v>-12717.107909292259</v>
      </c>
      <c r="P579" s="240">
        <f t="shared" ca="1" si="297"/>
        <v>-27162.301303010347</v>
      </c>
      <c r="Q579" s="240">
        <f t="shared" ca="1" si="297"/>
        <v>-24532.311795047601</v>
      </c>
      <c r="R579" s="240">
        <f t="shared" ca="1" si="297"/>
        <v>-25051.32020532107</v>
      </c>
      <c r="S579" s="240">
        <f t="shared" ca="1" si="297"/>
        <v>-29401.009874717769</v>
      </c>
      <c r="T579" s="240">
        <f t="shared" ca="1" si="297"/>
        <v>-32040.610441741359</v>
      </c>
      <c r="U579" s="240">
        <f t="shared" ca="1" si="297"/>
        <v>-40309.553636187513</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230371179776817</v>
      </c>
      <c r="N584" s="210">
        <f t="shared" ca="1" si="298"/>
        <v>5.3163996010825247</v>
      </c>
      <c r="O584" s="210">
        <f t="shared" ca="1" si="298"/>
        <v>5.1132389329243519</v>
      </c>
      <c r="P584" s="210">
        <f t="shared" ca="1" si="298"/>
        <v>4.8561767267986431</v>
      </c>
      <c r="Q584" s="210">
        <f t="shared" ca="1" si="298"/>
        <v>4.6716119638821327</v>
      </c>
      <c r="R584" s="210">
        <f t="shared" ca="1" si="298"/>
        <v>4.4773086788222578</v>
      </c>
      <c r="S584" s="210">
        <f t="shared" ca="1" si="298"/>
        <v>4.3026783961751258</v>
      </c>
      <c r="T584" s="210">
        <f t="shared" ca="1" si="298"/>
        <v>4.0884085076113861</v>
      </c>
      <c r="U584" s="210">
        <f t="shared" ca="1" si="298"/>
        <v>3.9360566354631734</v>
      </c>
      <c r="V584" s="210"/>
    </row>
    <row r="585" spans="1:22">
      <c r="A585" s="256">
        <f>S3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84833419025717982</v>
      </c>
      <c r="N585" s="212">
        <f t="shared" ca="1" si="299"/>
        <v>0.73635619656618756</v>
      </c>
      <c r="O585" s="212">
        <f t="shared" ca="1" si="299"/>
        <v>0.6401848232869336</v>
      </c>
      <c r="P585" s="212">
        <f t="shared" ca="1" si="299"/>
        <v>0.55697585241052849</v>
      </c>
      <c r="Q585" s="212">
        <f t="shared" ca="1" si="299"/>
        <v>0.48494823423236699</v>
      </c>
      <c r="R585" s="212">
        <f t="shared" ca="1" si="299"/>
        <v>0.42251718438226871</v>
      </c>
      <c r="S585" s="212">
        <f t="shared" ca="1" si="299"/>
        <v>0.36837928071286591</v>
      </c>
      <c r="T585" s="212">
        <f t="shared" ca="1" si="299"/>
        <v>0.32101506910073258</v>
      </c>
      <c r="U585" s="212">
        <f t="shared" ca="1" si="299"/>
        <v>0.27969835791495057</v>
      </c>
      <c r="V585" s="212"/>
    </row>
    <row r="586" spans="1:22">
      <c r="A586" s="256">
        <f>S3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47029277205016</v>
      </c>
      <c r="N586" s="212">
        <f t="shared" ca="1" si="300"/>
        <v>4.5800434045163367</v>
      </c>
      <c r="O586" s="212">
        <f t="shared" ca="1" si="300"/>
        <v>4.4730541096374186</v>
      </c>
      <c r="P586" s="212">
        <f t="shared" ca="1" si="300"/>
        <v>4.2992008743881147</v>
      </c>
      <c r="Q586" s="212">
        <f t="shared" ca="1" si="300"/>
        <v>4.1866637296497657</v>
      </c>
      <c r="R586" s="212">
        <f t="shared" ca="1" si="300"/>
        <v>4.0547914944399892</v>
      </c>
      <c r="S586" s="212">
        <f t="shared" ca="1" si="300"/>
        <v>3.93429911546226</v>
      </c>
      <c r="T586" s="212">
        <f t="shared" ca="1" si="300"/>
        <v>3.7673934385106538</v>
      </c>
      <c r="U586" s="212">
        <f t="shared" ca="1" si="300"/>
        <v>3.6563582775482231</v>
      </c>
      <c r="V586" s="212"/>
    </row>
    <row r="587" spans="1:22">
      <c r="A587" s="256">
        <f>S3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9.61981775856202</v>
      </c>
      <c r="N587" s="210">
        <f t="shared" ca="1" si="301"/>
        <v>328.61347992418126</v>
      </c>
      <c r="O587" s="210">
        <f t="shared" ca="1" si="301"/>
        <v>339.41525358039786</v>
      </c>
      <c r="P587" s="210">
        <f t="shared" ca="1" si="301"/>
        <v>360.9025501101936</v>
      </c>
      <c r="Q587" s="210">
        <f t="shared" ca="1" si="301"/>
        <v>355.66795534231818</v>
      </c>
      <c r="R587" s="210">
        <f t="shared" ca="1" si="301"/>
        <v>356.41813877318054</v>
      </c>
      <c r="S587" s="210">
        <f t="shared" ca="1" si="301"/>
        <v>366.86160132523662</v>
      </c>
      <c r="T587" s="210">
        <f t="shared" ca="1" si="301"/>
        <v>367.1761781382408</v>
      </c>
      <c r="U587" s="210">
        <f t="shared" ca="1" si="301"/>
        <v>386.92354647474355</v>
      </c>
      <c r="V587" s="210"/>
    </row>
    <row r="588" spans="1:22">
      <c r="A588" s="256">
        <f>S3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46.460691701925739</v>
      </c>
      <c r="N588" s="212">
        <f t="shared" ca="1" si="302"/>
        <v>45.515121204974527</v>
      </c>
      <c r="O588" s="212">
        <f t="shared" ca="1" si="302"/>
        <v>42.495274909828176</v>
      </c>
      <c r="P588" s="212">
        <f t="shared" ca="1" si="302"/>
        <v>41.393469964853153</v>
      </c>
      <c r="Q588" s="212">
        <f t="shared" ca="1" si="302"/>
        <v>36.920991779668569</v>
      </c>
      <c r="R588" s="212">
        <f t="shared" ca="1" si="302"/>
        <v>33.634667444199081</v>
      </c>
      <c r="S588" s="212">
        <f t="shared" ca="1" si="302"/>
        <v>31.409322374058345</v>
      </c>
      <c r="T588" s="212">
        <f t="shared" ca="1" si="302"/>
        <v>28.830065776879554</v>
      </c>
      <c r="U588" s="212">
        <f t="shared" ca="1" si="302"/>
        <v>27.495000862679369</v>
      </c>
      <c r="V588" s="212"/>
    </row>
    <row r="589" spans="1:22">
      <c r="A589" s="256">
        <f>S3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15912605663627</v>
      </c>
      <c r="N589" s="212">
        <f t="shared" ca="1" si="303"/>
        <v>283.09835871920671</v>
      </c>
      <c r="O589" s="212">
        <f t="shared" ca="1" si="303"/>
        <v>296.91997867056966</v>
      </c>
      <c r="P589" s="212">
        <f t="shared" ca="1" si="303"/>
        <v>319.50908014534048</v>
      </c>
      <c r="Q589" s="212">
        <f t="shared" ca="1" si="303"/>
        <v>318.74696356264963</v>
      </c>
      <c r="R589" s="212">
        <f t="shared" ca="1" si="303"/>
        <v>322.78347132898148</v>
      </c>
      <c r="S589" s="212">
        <f t="shared" ca="1" si="303"/>
        <v>335.4522789511783</v>
      </c>
      <c r="T589" s="212">
        <f t="shared" ca="1" si="303"/>
        <v>338.34611236136124</v>
      </c>
      <c r="U589" s="212">
        <f t="shared" ca="1" si="303"/>
        <v>359.42854561206417</v>
      </c>
      <c r="V589" s="212"/>
    </row>
    <row r="590" spans="1:22">
      <c r="A590" s="256">
        <f>S3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570821694073929</v>
      </c>
      <c r="N590" s="214">
        <f t="shared" ca="1" si="304"/>
        <v>22.424789070243019</v>
      </c>
      <c r="O590" s="214">
        <f t="shared" ca="1" si="304"/>
        <v>35.081021466526039</v>
      </c>
      <c r="P590" s="214">
        <f t="shared" ca="1" si="304"/>
        <v>48.661569231572784</v>
      </c>
      <c r="Q590" s="214">
        <f t="shared" ca="1" si="304"/>
        <v>50.21150797374959</v>
      </c>
      <c r="R590" s="214">
        <f t="shared" ca="1" si="304"/>
        <v>57.51846702436243</v>
      </c>
      <c r="S590" s="214">
        <f t="shared" ca="1" si="304"/>
        <v>65.949396860071289</v>
      </c>
      <c r="T590" s="214">
        <f t="shared" ca="1" si="304"/>
        <v>72.719643907488788</v>
      </c>
      <c r="U590" s="214">
        <f t="shared" ca="1" si="304"/>
        <v>79.210033542093655</v>
      </c>
      <c r="V590" s="214"/>
    </row>
    <row r="591" spans="1:22">
      <c r="A591" s="256">
        <f>S3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5365883150134878</v>
      </c>
      <c r="N591" s="212">
        <f t="shared" ca="1" si="305"/>
        <v>1.5239584231335086</v>
      </c>
      <c r="O591" s="212">
        <f t="shared" ca="1" si="305"/>
        <v>1.5430421836065034</v>
      </c>
      <c r="P591" s="212">
        <f t="shared" ca="1" si="305"/>
        <v>1.6669001399959058</v>
      </c>
      <c r="Q591" s="212">
        <f t="shared" ca="1" si="305"/>
        <v>1.6683715679289353</v>
      </c>
      <c r="R591" s="212">
        <f t="shared" ca="1" si="305"/>
        <v>1.7286664381015744</v>
      </c>
      <c r="S591" s="212">
        <f t="shared" ca="1" si="305"/>
        <v>1.85387713298596</v>
      </c>
      <c r="T591" s="212">
        <f t="shared" ca="1" si="305"/>
        <v>0.59586115458436628</v>
      </c>
      <c r="U591" s="212">
        <f t="shared" ca="1" si="305"/>
        <v>0.57534566317546509</v>
      </c>
      <c r="V591" s="212"/>
    </row>
    <row r="592" spans="1:22">
      <c r="A592" s="256">
        <f>S3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0.900830647109512</v>
      </c>
      <c r="O592" s="212">
        <f t="shared" ca="1" si="306"/>
        <v>33.537979282919537</v>
      </c>
      <c r="P592" s="212">
        <f t="shared" ca="1" si="306"/>
        <v>46.994669091576881</v>
      </c>
      <c r="Q592" s="212">
        <f t="shared" ca="1" si="306"/>
        <v>48.543136405820654</v>
      </c>
      <c r="R592" s="212">
        <f t="shared" ca="1" si="306"/>
        <v>55.789800586260853</v>
      </c>
      <c r="S592" s="212">
        <f t="shared" ca="1" si="306"/>
        <v>64.095519727085332</v>
      </c>
      <c r="T592" s="212">
        <f t="shared" ca="1" si="306"/>
        <v>72.123782752904418</v>
      </c>
      <c r="U592" s="212">
        <f t="shared" ca="1" si="306"/>
        <v>78.634687878918186</v>
      </c>
      <c r="V592" s="212"/>
    </row>
    <row r="593" spans="1:22">
      <c r="A593" s="256">
        <f>S3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673033459585007</v>
      </c>
      <c r="N593" s="210">
        <f t="shared" ca="1" si="307"/>
        <v>35.564692125341793</v>
      </c>
      <c r="O593" s="210">
        <f t="shared" ca="1" si="307"/>
        <v>55.664006971866243</v>
      </c>
      <c r="P593" s="210">
        <f t="shared" ca="1" si="307"/>
        <v>79.760960479858539</v>
      </c>
      <c r="Q593" s="210">
        <f t="shared" ca="1" si="307"/>
        <v>80.73048377124563</v>
      </c>
      <c r="R593" s="210">
        <f t="shared" ca="1" si="307"/>
        <v>91.750899614841728</v>
      </c>
      <c r="S593" s="210">
        <f t="shared" ca="1" si="307"/>
        <v>104.44917430248375</v>
      </c>
      <c r="T593" s="210">
        <f t="shared" ca="1" si="307"/>
        <v>114.87277361858972</v>
      </c>
      <c r="U593" s="210">
        <f t="shared" ca="1" si="307"/>
        <v>124.82183165338212</v>
      </c>
      <c r="V593" s="212"/>
    </row>
    <row r="594" spans="1:22">
      <c r="A594" s="256">
        <f>S3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2.3407530042011122</v>
      </c>
      <c r="N594" s="212">
        <f t="shared" ca="1" si="308"/>
        <v>2.4169285142790966</v>
      </c>
      <c r="O594" s="212">
        <f t="shared" ca="1" si="308"/>
        <v>2.4483868278497338</v>
      </c>
      <c r="P594" s="212">
        <f t="shared" ca="1" si="308"/>
        <v>2.7322085639568865</v>
      </c>
      <c r="Q594" s="212">
        <f t="shared" ca="1" si="308"/>
        <v>2.6824218037727365</v>
      </c>
      <c r="R594" s="212">
        <f t="shared" ca="1" si="308"/>
        <v>2.7574917941158681</v>
      </c>
      <c r="S594" s="212">
        <f t="shared" ca="1" si="308"/>
        <v>2.9361289870396865</v>
      </c>
      <c r="T594" s="212">
        <f t="shared" ca="1" si="308"/>
        <v>0.9412618082365567</v>
      </c>
      <c r="U594" s="212">
        <f t="shared" ca="1" si="308"/>
        <v>0.90664902285677251</v>
      </c>
      <c r="V594" s="212"/>
    </row>
    <row r="595" spans="1:22">
      <c r="A595" s="256">
        <f>S3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3.1477636110627</v>
      </c>
      <c r="O595" s="212">
        <f t="shared" ca="1" si="309"/>
        <v>53.215620144016519</v>
      </c>
      <c r="P595" s="212">
        <f t="shared" ca="1" si="309"/>
        <v>77.028751915901665</v>
      </c>
      <c r="Q595" s="212">
        <f t="shared" ca="1" si="309"/>
        <v>78.04806196747289</v>
      </c>
      <c r="R595" s="212">
        <f t="shared" ca="1" si="309"/>
        <v>88.993407820725849</v>
      </c>
      <c r="S595" s="212">
        <f t="shared" ca="1" si="309"/>
        <v>101.51304531544405</v>
      </c>
      <c r="T595" s="212">
        <f t="shared" ca="1" si="309"/>
        <v>113.93151181035317</v>
      </c>
      <c r="U595" s="212">
        <f t="shared" ca="1" si="309"/>
        <v>123.91518263052535</v>
      </c>
      <c r="V595" s="212"/>
    </row>
    <row r="596" spans="1:22">
      <c r="A596" s="256">
        <f>S3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3.795605713849625</v>
      </c>
      <c r="N596" s="210">
        <f t="shared" ca="1" si="310"/>
        <v>67.085053692405893</v>
      </c>
      <c r="O596" s="210">
        <f t="shared" ca="1" si="310"/>
        <v>104.79229550694194</v>
      </c>
      <c r="P596" s="210">
        <f t="shared" ca="1" si="310"/>
        <v>137.61497981480545</v>
      </c>
      <c r="Q596" s="210">
        <f t="shared" ca="1" si="310"/>
        <v>146.13778518130195</v>
      </c>
      <c r="R596" s="210">
        <f t="shared" ca="1" si="310"/>
        <v>169.30035568879333</v>
      </c>
      <c r="S596" s="210">
        <f t="shared" ca="1" si="310"/>
        <v>196.56906059334153</v>
      </c>
      <c r="T596" s="210">
        <f t="shared" ca="1" si="310"/>
        <v>221.77809818452667</v>
      </c>
      <c r="U596" s="210">
        <f t="shared" ca="1" si="310"/>
        <v>244.27899886825952</v>
      </c>
      <c r="V596" s="212"/>
    </row>
    <row r="597" spans="1:22">
      <c r="A597" s="256">
        <f>S3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9588608196234594</v>
      </c>
      <c r="N597" s="212">
        <f t="shared" ca="1" si="311"/>
        <v>4.5590097780035759</v>
      </c>
      <c r="O597" s="212">
        <f t="shared" ca="1" si="311"/>
        <v>4.6092994366900388</v>
      </c>
      <c r="P597" s="212">
        <f t="shared" ca="1" si="311"/>
        <v>4.7139957206722984</v>
      </c>
      <c r="Q597" s="212">
        <f t="shared" ca="1" si="311"/>
        <v>4.8557021215944118</v>
      </c>
      <c r="R597" s="212">
        <f t="shared" ca="1" si="311"/>
        <v>5.088171816434464</v>
      </c>
      <c r="S597" s="212">
        <f t="shared" ca="1" si="311"/>
        <v>5.5256742872073268</v>
      </c>
      <c r="T597" s="212">
        <f t="shared" ca="1" si="311"/>
        <v>1.8172387341977632</v>
      </c>
      <c r="U597" s="212">
        <f t="shared" ca="1" si="311"/>
        <v>1.7743315627938645</v>
      </c>
      <c r="V597" s="212"/>
    </row>
    <row r="598" spans="1:22">
      <c r="A598" s="256">
        <f>S3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62.526043914402329</v>
      </c>
      <c r="O598" s="212">
        <f t="shared" ca="1" si="312"/>
        <v>100.18299607025189</v>
      </c>
      <c r="P598" s="212">
        <f t="shared" ca="1" si="312"/>
        <v>132.90098409413312</v>
      </c>
      <c r="Q598" s="212">
        <f t="shared" ca="1" si="312"/>
        <v>141.28208305970753</v>
      </c>
      <c r="R598" s="212">
        <f t="shared" ca="1" si="312"/>
        <v>164.21218387235885</v>
      </c>
      <c r="S598" s="212">
        <f t="shared" ca="1" si="312"/>
        <v>191.04338630613421</v>
      </c>
      <c r="T598" s="212">
        <f t="shared" ca="1" si="312"/>
        <v>219.96085945032894</v>
      </c>
      <c r="U598" s="212">
        <f t="shared" ca="1" si="312"/>
        <v>242.50466730546566</v>
      </c>
      <c r="V598" s="212"/>
    </row>
    <row r="599" spans="1:22">
      <c r="A599" s="256">
        <f>S3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5365883150134878</v>
      </c>
      <c r="N599" s="214">
        <f t="shared" ca="1" si="313"/>
        <v>1.5239584231335086</v>
      </c>
      <c r="O599" s="214">
        <f t="shared" ca="1" si="313"/>
        <v>1.5430421836065034</v>
      </c>
      <c r="P599" s="214">
        <f t="shared" ca="1" si="313"/>
        <v>1.6669001399959058</v>
      </c>
      <c r="Q599" s="214">
        <f t="shared" ca="1" si="313"/>
        <v>1.6683715679289353</v>
      </c>
      <c r="R599" s="214">
        <f t="shared" ca="1" si="313"/>
        <v>1.7286664381015744</v>
      </c>
      <c r="S599" s="214">
        <f t="shared" ca="1" si="313"/>
        <v>1.85387713298596</v>
      </c>
      <c r="T599" s="214">
        <f t="shared" ca="1" si="313"/>
        <v>0.59586115458436628</v>
      </c>
      <c r="U599" s="214">
        <f t="shared" ca="1" si="313"/>
        <v>0.57534566317546509</v>
      </c>
      <c r="V599" s="214"/>
    </row>
    <row r="600" spans="1:22">
      <c r="A600" s="256">
        <f>S3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2.3407530042011122</v>
      </c>
      <c r="N600" s="212">
        <f t="shared" ca="1" si="314"/>
        <v>2.4169285142790966</v>
      </c>
      <c r="O600" s="212">
        <f t="shared" ca="1" si="314"/>
        <v>2.4483868278497338</v>
      </c>
      <c r="P600" s="212">
        <f t="shared" ca="1" si="314"/>
        <v>2.7322085639568865</v>
      </c>
      <c r="Q600" s="212">
        <f t="shared" ca="1" si="314"/>
        <v>2.6824218037727365</v>
      </c>
      <c r="R600" s="212">
        <f t="shared" ca="1" si="314"/>
        <v>2.7574917941158681</v>
      </c>
      <c r="S600" s="212">
        <f t="shared" ca="1" si="314"/>
        <v>2.9361289870396865</v>
      </c>
      <c r="T600" s="212">
        <f t="shared" ca="1" si="314"/>
        <v>0.9412618082365567</v>
      </c>
      <c r="U600" s="212">
        <f t="shared" ca="1" si="314"/>
        <v>0.90664902285677251</v>
      </c>
      <c r="V600" s="212"/>
    </row>
    <row r="601" spans="1:22">
      <c r="A601" s="256">
        <f>S3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9588608196234594</v>
      </c>
      <c r="N601" s="212">
        <f t="shared" ca="1" si="315"/>
        <v>4.5590097780035759</v>
      </c>
      <c r="O601" s="212">
        <f t="shared" ca="1" si="315"/>
        <v>4.6092994366900388</v>
      </c>
      <c r="P601" s="212">
        <f t="shared" ca="1" si="315"/>
        <v>4.7139957206722984</v>
      </c>
      <c r="Q601" s="212">
        <f t="shared" ca="1" si="315"/>
        <v>4.8557021215944118</v>
      </c>
      <c r="R601" s="212">
        <f t="shared" ca="1" si="315"/>
        <v>5.088171816434464</v>
      </c>
      <c r="S601" s="212">
        <f t="shared" ca="1" si="315"/>
        <v>5.5256742872073268</v>
      </c>
      <c r="T601" s="212">
        <f t="shared" ca="1" si="315"/>
        <v>1.8172387341977632</v>
      </c>
      <c r="U601" s="212">
        <f t="shared" ca="1" si="315"/>
        <v>1.7743315627938645</v>
      </c>
      <c r="V601" s="212"/>
    </row>
    <row r="602" spans="1:22">
      <c r="A602" s="256">
        <f>S3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45.619957015363738</v>
      </c>
      <c r="N602" s="212">
        <f t="shared" ca="1" si="316"/>
        <v>43.305547571382789</v>
      </c>
      <c r="O602" s="212">
        <f t="shared" ca="1" si="316"/>
        <v>44.080980053107105</v>
      </c>
      <c r="P602" s="212">
        <f t="shared" ca="1" si="316"/>
        <v>45.919099777104812</v>
      </c>
      <c r="Q602" s="212">
        <f t="shared" ca="1" si="316"/>
        <v>48.435589711750424</v>
      </c>
      <c r="R602" s="212">
        <f t="shared" ca="1" si="316"/>
        <v>51.818968694446056</v>
      </c>
      <c r="S602" s="212">
        <f t="shared" ca="1" si="316"/>
        <v>56.015528829650698</v>
      </c>
      <c r="T602" s="212">
        <f t="shared" ca="1" si="316"/>
        <v>15.254549322660393</v>
      </c>
      <c r="U602" s="212">
        <f t="shared" ca="1" si="316"/>
        <v>13.980066730488749</v>
      </c>
      <c r="V602" s="212"/>
    </row>
    <row r="603" spans="1:22">
      <c r="A603" s="256">
        <f>S3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0.900830647109512</v>
      </c>
      <c r="O603" s="214">
        <f t="shared" ca="1" si="317"/>
        <v>33.537979282919537</v>
      </c>
      <c r="P603" s="214">
        <f t="shared" ca="1" si="317"/>
        <v>46.994669091576881</v>
      </c>
      <c r="Q603" s="214">
        <f t="shared" ca="1" si="317"/>
        <v>48.543136405820654</v>
      </c>
      <c r="R603" s="214">
        <f t="shared" ca="1" si="317"/>
        <v>55.789800586260853</v>
      </c>
      <c r="S603" s="214">
        <f t="shared" ca="1" si="317"/>
        <v>64.095519727085332</v>
      </c>
      <c r="T603" s="214">
        <f t="shared" ca="1" si="317"/>
        <v>72.123782752904418</v>
      </c>
      <c r="U603" s="214">
        <f t="shared" ca="1" si="317"/>
        <v>78.634687878918186</v>
      </c>
      <c r="V603" s="214"/>
    </row>
    <row r="604" spans="1:22">
      <c r="A604" s="256">
        <f>S3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3.1477636110627</v>
      </c>
      <c r="O604" s="212">
        <f t="shared" ca="1" si="318"/>
        <v>53.215620144016519</v>
      </c>
      <c r="P604" s="212">
        <f t="shared" ca="1" si="318"/>
        <v>77.028751915901665</v>
      </c>
      <c r="Q604" s="212">
        <f t="shared" ca="1" si="318"/>
        <v>78.04806196747289</v>
      </c>
      <c r="R604" s="212">
        <f t="shared" ca="1" si="318"/>
        <v>88.993407820725849</v>
      </c>
      <c r="S604" s="212">
        <f t="shared" ca="1" si="318"/>
        <v>101.51304531544405</v>
      </c>
      <c r="T604" s="212">
        <f t="shared" ca="1" si="318"/>
        <v>113.93151181035317</v>
      </c>
      <c r="U604" s="212">
        <f t="shared" ca="1" si="318"/>
        <v>123.91518263052535</v>
      </c>
      <c r="V604" s="212"/>
    </row>
    <row r="605" spans="1:22">
      <c r="A605" s="256">
        <f>S3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62.526043914402329</v>
      </c>
      <c r="O605" s="212">
        <f t="shared" ca="1" si="319"/>
        <v>100.18299607025189</v>
      </c>
      <c r="P605" s="212">
        <f t="shared" ca="1" si="319"/>
        <v>132.90098409413312</v>
      </c>
      <c r="Q605" s="212">
        <f t="shared" ca="1" si="319"/>
        <v>141.28208305970753</v>
      </c>
      <c r="R605" s="212">
        <f t="shared" ca="1" si="319"/>
        <v>164.21218387235885</v>
      </c>
      <c r="S605" s="212">
        <f t="shared" ca="1" si="319"/>
        <v>191.04338630613421</v>
      </c>
      <c r="T605" s="212">
        <f t="shared" ca="1" si="319"/>
        <v>219.96085945032894</v>
      </c>
      <c r="U605" s="212">
        <f t="shared" ca="1" si="319"/>
        <v>242.50466730546566</v>
      </c>
      <c r="V605" s="212"/>
    </row>
    <row r="606" spans="1:22">
      <c r="A606" s="256">
        <f>S3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593.92822148568666</v>
      </c>
      <c r="O606" s="212">
        <f t="shared" ca="1" si="320"/>
        <v>958.09888511052156</v>
      </c>
      <c r="P606" s="212">
        <f t="shared" ca="1" si="320"/>
        <v>1294.5903880081519</v>
      </c>
      <c r="Q606" s="212">
        <f t="shared" ca="1" si="320"/>
        <v>1409.287645193205</v>
      </c>
      <c r="R606" s="212">
        <f t="shared" ca="1" si="320"/>
        <v>1672.3700225381301</v>
      </c>
      <c r="S606" s="212">
        <f t="shared" ca="1" si="320"/>
        <v>1936.6679534695916</v>
      </c>
      <c r="T606" s="212">
        <f t="shared" ca="1" si="320"/>
        <v>1846.4298148592384</v>
      </c>
      <c r="U606" s="212">
        <f t="shared" ca="1" si="320"/>
        <v>1910.7090819300543</v>
      </c>
      <c r="V606" s="212"/>
    </row>
    <row r="607" spans="1:22">
      <c r="A607" s="256">
        <f>S3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593532623452699</v>
      </c>
      <c r="N607" s="214">
        <f t="shared" ca="1" si="321"/>
        <v>14.287926400609603</v>
      </c>
      <c r="O607" s="214">
        <f t="shared" ca="1" si="321"/>
        <v>24.81021867139328</v>
      </c>
      <c r="P607" s="214">
        <f t="shared" ca="1" si="321"/>
        <v>27.836763755346432</v>
      </c>
      <c r="Q607" s="214">
        <f t="shared" ca="1" si="321"/>
        <v>30.100780492666988</v>
      </c>
      <c r="R607" s="214">
        <f t="shared" ca="1" si="321"/>
        <v>33.45146330108129</v>
      </c>
      <c r="S607" s="214">
        <f t="shared" ca="1" si="321"/>
        <v>37.189230988321569</v>
      </c>
      <c r="T607" s="214">
        <f t="shared" ca="1" si="321"/>
        <v>38.939933119055482</v>
      </c>
      <c r="U607" s="214">
        <f t="shared" ca="1" si="321"/>
        <v>42.744057056929634</v>
      </c>
      <c r="V607" s="214"/>
    </row>
    <row r="608" spans="1:22">
      <c r="A608" s="256">
        <f>S3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67765115749889437</v>
      </c>
      <c r="N608" s="212">
        <f t="shared" ca="1" si="322"/>
        <v>0.80914258993827881</v>
      </c>
      <c r="O608" s="212">
        <f t="shared" ca="1" si="322"/>
        <v>0.91984357927068594</v>
      </c>
      <c r="P608" s="212">
        <f t="shared" ca="1" si="322"/>
        <v>1.0901734187902479</v>
      </c>
      <c r="Q608" s="212">
        <f t="shared" ca="1" si="322"/>
        <v>1.1822232775916626</v>
      </c>
      <c r="R608" s="212">
        <f t="shared" ca="1" si="322"/>
        <v>1.3085360736772764</v>
      </c>
      <c r="S608" s="212">
        <f t="shared" ca="1" si="322"/>
        <v>1.483637216801289</v>
      </c>
      <c r="T608" s="212">
        <f t="shared" ca="1" si="322"/>
        <v>0.24120417615061598</v>
      </c>
      <c r="U608" s="212">
        <f t="shared" ca="1" si="322"/>
        <v>0.23289951966220848</v>
      </c>
      <c r="V608" s="212"/>
    </row>
    <row r="609" spans="1:22">
      <c r="A609" s="256">
        <f>S3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3.478783810671324</v>
      </c>
      <c r="O609" s="212">
        <f t="shared" ca="1" si="323"/>
        <v>23.890375092122593</v>
      </c>
      <c r="P609" s="212">
        <f t="shared" ca="1" si="323"/>
        <v>26.746590336556185</v>
      </c>
      <c r="Q609" s="212">
        <f t="shared" ca="1" si="323"/>
        <v>28.918557215075325</v>
      </c>
      <c r="R609" s="212">
        <f t="shared" ca="1" si="323"/>
        <v>32.142927227404016</v>
      </c>
      <c r="S609" s="212">
        <f t="shared" ca="1" si="323"/>
        <v>35.705593771520277</v>
      </c>
      <c r="T609" s="212">
        <f t="shared" ca="1" si="323"/>
        <v>38.698728942904864</v>
      </c>
      <c r="U609" s="212">
        <f t="shared" ca="1" si="323"/>
        <v>42.511157537267422</v>
      </c>
      <c r="V609" s="212"/>
    </row>
    <row r="610" spans="1:22">
      <c r="A610" s="256">
        <f>S3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0.72380431642853</v>
      </c>
      <c r="N610" s="214">
        <f t="shared" ca="1" si="324"/>
        <v>521.16598310612505</v>
      </c>
      <c r="O610" s="214">
        <f t="shared" ca="1" si="324"/>
        <v>538.55937631932215</v>
      </c>
      <c r="P610" s="214">
        <f t="shared" ca="1" si="324"/>
        <v>591.55375568411216</v>
      </c>
      <c r="Q610" s="214">
        <f t="shared" ca="1" si="324"/>
        <v>571.84592248705849</v>
      </c>
      <c r="R610" s="214">
        <f t="shared" ca="1" si="324"/>
        <v>568.5423580158307</v>
      </c>
      <c r="S610" s="214">
        <f t="shared" ca="1" si="324"/>
        <v>581.02716880050207</v>
      </c>
      <c r="T610" s="214">
        <f t="shared" ca="1" si="324"/>
        <v>580.01584885469299</v>
      </c>
      <c r="U610" s="214">
        <f t="shared" ca="1" si="324"/>
        <v>609.72712194515555</v>
      </c>
      <c r="V610" s="214"/>
    </row>
    <row r="611" spans="1:22">
      <c r="A611" s="256">
        <f>S3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70.775628459461345</v>
      </c>
      <c r="N611" s="212">
        <f t="shared" ca="1" si="325"/>
        <v>72.184905179355269</v>
      </c>
      <c r="O611" s="212">
        <f t="shared" ca="1" si="325"/>
        <v>67.428403734171312</v>
      </c>
      <c r="P611" s="212">
        <f t="shared" ca="1" si="325"/>
        <v>67.847851479658374</v>
      </c>
      <c r="Q611" s="212">
        <f t="shared" ca="1" si="325"/>
        <v>59.361880333191749</v>
      </c>
      <c r="R611" s="212">
        <f t="shared" ca="1" si="325"/>
        <v>53.652525108921786</v>
      </c>
      <c r="S611" s="212">
        <f t="shared" ca="1" si="325"/>
        <v>49.745379693641922</v>
      </c>
      <c r="T611" s="212">
        <f t="shared" ca="1" si="325"/>
        <v>45.541884440601379</v>
      </c>
      <c r="U611" s="212">
        <f t="shared" ca="1" si="325"/>
        <v>43.327545962559725</v>
      </c>
      <c r="V611" s="212"/>
    </row>
    <row r="612" spans="1:22">
      <c r="A612" s="256">
        <f>S3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39.94817585696717</v>
      </c>
      <c r="N612" s="212">
        <f t="shared" ca="1" si="326"/>
        <v>448.98107792676979</v>
      </c>
      <c r="O612" s="212">
        <f t="shared" ca="1" si="326"/>
        <v>471.13097258515086</v>
      </c>
      <c r="P612" s="212">
        <f t="shared" ca="1" si="326"/>
        <v>523.70590420445376</v>
      </c>
      <c r="Q612" s="212">
        <f t="shared" ca="1" si="326"/>
        <v>512.48404215386677</v>
      </c>
      <c r="R612" s="212">
        <f t="shared" ca="1" si="326"/>
        <v>514.88983290690896</v>
      </c>
      <c r="S612" s="212">
        <f t="shared" ca="1" si="326"/>
        <v>531.28178910686017</v>
      </c>
      <c r="T612" s="212">
        <f t="shared" ca="1" si="326"/>
        <v>534.4739644140916</v>
      </c>
      <c r="U612" s="212">
        <f t="shared" ca="1" si="326"/>
        <v>566.39957598259582</v>
      </c>
      <c r="V612" s="212"/>
    </row>
    <row r="613" spans="1:22">
      <c r="A613" s="256">
        <f>S3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70.11409459092147</v>
      </c>
      <c r="N613" s="214">
        <f t="shared" ca="1" si="327"/>
        <v>983.06623423339704</v>
      </c>
      <c r="O613" s="214">
        <f t="shared" ca="1" si="327"/>
        <v>1013.884489843017</v>
      </c>
      <c r="P613" s="214">
        <f t="shared" ca="1" si="327"/>
        <v>1020.632871746805</v>
      </c>
      <c r="Q613" s="214">
        <f t="shared" ca="1" si="327"/>
        <v>1035.151688351239</v>
      </c>
      <c r="R613" s="214">
        <f t="shared" ca="1" si="327"/>
        <v>1049.0842470241589</v>
      </c>
      <c r="S613" s="214">
        <f t="shared" ca="1" si="327"/>
        <v>1093.469292725732</v>
      </c>
      <c r="T613" s="214">
        <f t="shared" ca="1" si="327"/>
        <v>1119.8024372858081</v>
      </c>
      <c r="U613" s="214">
        <f t="shared" ca="1" si="327"/>
        <v>1193.2490411227843</v>
      </c>
      <c r="V613" s="214"/>
    </row>
    <row r="614" spans="1:22">
      <c r="A614" s="256">
        <f>S3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49.93743052852906</v>
      </c>
      <c r="N614" s="212">
        <f t="shared" ca="1" si="328"/>
        <v>136.16111796136457</v>
      </c>
      <c r="O614" s="212">
        <f t="shared" ca="1" si="328"/>
        <v>126.93978737901421</v>
      </c>
      <c r="P614" s="212">
        <f t="shared" ca="1" si="328"/>
        <v>117.06078582402324</v>
      </c>
      <c r="Q614" s="212">
        <f t="shared" ca="1" si="328"/>
        <v>107.45648125522533</v>
      </c>
      <c r="R614" s="212">
        <f t="shared" ca="1" si="328"/>
        <v>99.000572448589196</v>
      </c>
      <c r="S614" s="212">
        <f t="shared" ca="1" si="328"/>
        <v>93.618763580841019</v>
      </c>
      <c r="T614" s="212">
        <f t="shared" ca="1" si="328"/>
        <v>87.925033938081555</v>
      </c>
      <c r="U614" s="212">
        <f t="shared" ca="1" si="328"/>
        <v>84.792935746555429</v>
      </c>
      <c r="V614" s="212"/>
    </row>
    <row r="615" spans="1:22">
      <c r="A615" s="256">
        <f>S3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0.17666406239243</v>
      </c>
      <c r="N615" s="212">
        <f t="shared" ca="1" si="329"/>
        <v>846.9051162720325</v>
      </c>
      <c r="O615" s="212">
        <f t="shared" ca="1" si="329"/>
        <v>886.94470246400283</v>
      </c>
      <c r="P615" s="212">
        <f t="shared" ca="1" si="329"/>
        <v>903.57208592278175</v>
      </c>
      <c r="Q615" s="212">
        <f t="shared" ca="1" si="329"/>
        <v>927.69520709601375</v>
      </c>
      <c r="R615" s="212">
        <f t="shared" ca="1" si="329"/>
        <v>950.08367457556972</v>
      </c>
      <c r="S615" s="212">
        <f t="shared" ca="1" si="329"/>
        <v>999.85052914489097</v>
      </c>
      <c r="T615" s="212">
        <f t="shared" ca="1" si="329"/>
        <v>1031.8774033477266</v>
      </c>
      <c r="U615" s="212">
        <f t="shared" ca="1" si="329"/>
        <v>1108.4561053762288</v>
      </c>
      <c r="V615" s="212"/>
    </row>
    <row r="616" spans="1:22">
      <c r="A616" s="256">
        <f>S3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3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3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1323985499287663</v>
      </c>
      <c r="N620" s="212">
        <f t="shared" ca="1" si="333"/>
        <v>1.1424019990541787</v>
      </c>
      <c r="O620" s="212">
        <f t="shared" ca="1" si="333"/>
        <v>0.60987091884916977</v>
      </c>
      <c r="P620" s="212">
        <f t="shared" ca="1" si="333"/>
        <v>0.66807271732348028</v>
      </c>
      <c r="Q620" s="212">
        <f t="shared" ca="1" si="333"/>
        <v>0.6785593682510993</v>
      </c>
      <c r="R620" s="212">
        <f t="shared" ca="1" si="333"/>
        <v>0.68297466385025007</v>
      </c>
      <c r="S620" s="212">
        <f t="shared" ca="1" si="333"/>
        <v>0.71267267656225786</v>
      </c>
      <c r="T620" s="212">
        <f t="shared" ca="1" si="333"/>
        <v>0.68942792857905388</v>
      </c>
      <c r="U620" s="212">
        <f t="shared" ca="1" si="333"/>
        <v>0.71850902279255124</v>
      </c>
      <c r="V620" s="212"/>
    </row>
    <row r="621" spans="1:22">
      <c r="A621" s="256">
        <f>S3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3431732081170504</v>
      </c>
      <c r="N621" s="212">
        <f t="shared" ca="1" si="333"/>
        <v>-1.1234787251493379</v>
      </c>
      <c r="O621" s="212">
        <f t="shared" ca="1" si="333"/>
        <v>-0.56484017485775662</v>
      </c>
      <c r="P621" s="212">
        <f t="shared" ca="1" si="333"/>
        <v>-0.73458367469019492</v>
      </c>
      <c r="Q621" s="212">
        <f t="shared" ca="1" si="333"/>
        <v>-0.68220738899294497</v>
      </c>
      <c r="R621" s="212">
        <f t="shared" ca="1" si="333"/>
        <v>-0.67860446365889215</v>
      </c>
      <c r="S621" s="212">
        <f t="shared" ca="1" si="333"/>
        <v>-0.70368126493748495</v>
      </c>
      <c r="T621" s="212">
        <f t="shared" ca="1" si="333"/>
        <v>-0.69075791039038459</v>
      </c>
      <c r="U621" s="212">
        <f t="shared" ca="1" si="333"/>
        <v>-0.72023383032429555</v>
      </c>
      <c r="V621" s="212"/>
    </row>
    <row r="622" spans="1:22">
      <c r="A622" s="256">
        <f>S3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4088808868283282</v>
      </c>
      <c r="N622" s="212">
        <f t="shared" ca="1" si="333"/>
        <v>-0.89232470726174806</v>
      </c>
      <c r="O622" s="212">
        <f t="shared" ca="1" si="333"/>
        <v>-0.1910780215463849</v>
      </c>
      <c r="P622" s="212">
        <f t="shared" ca="1" si="333"/>
        <v>-0.36002205339704785</v>
      </c>
      <c r="Q622" s="212">
        <f t="shared" ca="1" si="333"/>
        <v>-0.28684096882615806</v>
      </c>
      <c r="R622" s="212">
        <f t="shared" ca="1" si="333"/>
        <v>-0.2583886815082857</v>
      </c>
      <c r="S622" s="212">
        <f t="shared" ca="1" si="333"/>
        <v>-0.26751323817809708</v>
      </c>
      <c r="T622" s="212">
        <f t="shared" ca="1" si="333"/>
        <v>-0.25717217327367681</v>
      </c>
      <c r="U622" s="212">
        <f t="shared" ca="1" si="333"/>
        <v>-0.28541141918285723</v>
      </c>
      <c r="V622" s="212"/>
    </row>
    <row r="623" spans="1:22">
      <c r="A623" s="256">
        <f>S3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3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602354446738548</v>
      </c>
      <c r="N624" s="212">
        <f t="shared" ca="1" si="335"/>
        <v>2.7413063329240224</v>
      </c>
      <c r="O624" s="212">
        <f t="shared" ca="1" si="335"/>
        <v>2.071324894971601</v>
      </c>
      <c r="P624" s="212">
        <f t="shared" ca="1" si="335"/>
        <v>2.0801482115204051</v>
      </c>
      <c r="Q624" s="212">
        <f t="shared" ca="1" si="335"/>
        <v>1.9956830321348373</v>
      </c>
      <c r="R624" s="212">
        <f t="shared" ca="1" si="335"/>
        <v>1.9347999800356706</v>
      </c>
      <c r="S624" s="212">
        <f t="shared" ca="1" si="335"/>
        <v>1.8765154837906701</v>
      </c>
      <c r="T624" s="212">
        <f t="shared" ca="1" si="335"/>
        <v>1.8042311559428541</v>
      </c>
      <c r="U624" s="212">
        <f t="shared" ca="1" si="335"/>
        <v>1.7375036944420381</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3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3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3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3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3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3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3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230371179776817</v>
      </c>
      <c r="N633" s="507">
        <f t="shared" ca="1" si="341"/>
        <v>5.3163996010825247</v>
      </c>
      <c r="O633" s="507">
        <f t="shared" ca="1" si="341"/>
        <v>5.1132389329243519</v>
      </c>
      <c r="P633" s="507">
        <f t="shared" ca="1" si="341"/>
        <v>4.8561767267986431</v>
      </c>
      <c r="Q633" s="507">
        <f t="shared" ca="1" si="341"/>
        <v>4.6716119638821327</v>
      </c>
      <c r="R633" s="507">
        <f t="shared" ca="1" si="341"/>
        <v>4.4773086788222578</v>
      </c>
      <c r="S633" s="507">
        <f t="shared" ca="1" si="341"/>
        <v>4.3026783961751258</v>
      </c>
      <c r="T633" s="507">
        <f t="shared" ca="1" si="341"/>
        <v>4.0884085076113861</v>
      </c>
      <c r="U633" s="507">
        <f t="shared" ca="1" si="341"/>
        <v>3.9360566354631734</v>
      </c>
      <c r="V633" s="214"/>
    </row>
    <row r="634" spans="1:22" ht="15">
      <c r="A634" s="256" t="str">
        <f>S3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3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3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3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9.61981775856202</v>
      </c>
      <c r="N637" s="507">
        <f t="shared" ca="1" si="345"/>
        <v>328.61347992418126</v>
      </c>
      <c r="O637" s="507">
        <f t="shared" ca="1" si="345"/>
        <v>339.41525358039786</v>
      </c>
      <c r="P637" s="507">
        <f t="shared" ca="1" si="345"/>
        <v>360.9025501101936</v>
      </c>
      <c r="Q637" s="507">
        <f t="shared" ca="1" si="345"/>
        <v>355.66795534231818</v>
      </c>
      <c r="R637" s="507">
        <f t="shared" ca="1" si="345"/>
        <v>356.41813877318054</v>
      </c>
      <c r="S637" s="507">
        <f t="shared" ca="1" si="345"/>
        <v>366.86160132523662</v>
      </c>
      <c r="T637" s="507">
        <f t="shared" ca="1" si="345"/>
        <v>367.1761781382408</v>
      </c>
      <c r="U637" s="507">
        <f t="shared" ca="1" si="345"/>
        <v>386.92354647474355</v>
      </c>
      <c r="V637" s="214"/>
    </row>
    <row r="638" spans="1:22" ht="15">
      <c r="A638" s="256" t="str">
        <f>S3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3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3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3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570821694073929</v>
      </c>
      <c r="N641" s="507">
        <f t="shared" ca="1" si="349"/>
        <v>22.424789070243019</v>
      </c>
      <c r="O641" s="507">
        <f t="shared" ca="1" si="349"/>
        <v>35.081021466526039</v>
      </c>
      <c r="P641" s="507">
        <f t="shared" ca="1" si="349"/>
        <v>48.661569231572784</v>
      </c>
      <c r="Q641" s="507">
        <f t="shared" ca="1" si="349"/>
        <v>50.21150797374959</v>
      </c>
      <c r="R641" s="507">
        <f t="shared" ca="1" si="349"/>
        <v>57.51846702436243</v>
      </c>
      <c r="S641" s="507">
        <f t="shared" ca="1" si="349"/>
        <v>65.949396860071289</v>
      </c>
      <c r="T641" s="507">
        <f t="shared" ca="1" si="349"/>
        <v>72.719643907488788</v>
      </c>
      <c r="U641" s="507">
        <f t="shared" ca="1" si="349"/>
        <v>79.210033542093655</v>
      </c>
      <c r="V641" s="214"/>
    </row>
    <row r="642" spans="1:22" ht="15">
      <c r="A642" s="256" t="str">
        <f>S3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3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3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3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3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3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3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3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673033459585007</v>
      </c>
      <c r="N649" s="507">
        <f t="shared" ca="1" si="357"/>
        <v>35.564692125341793</v>
      </c>
      <c r="O649" s="507">
        <f t="shared" ca="1" si="357"/>
        <v>55.664006971866243</v>
      </c>
      <c r="P649" s="507">
        <f t="shared" ca="1" si="357"/>
        <v>79.760960479858539</v>
      </c>
      <c r="Q649" s="507">
        <f t="shared" ca="1" si="357"/>
        <v>80.73048377124563</v>
      </c>
      <c r="R649" s="507">
        <f t="shared" ca="1" si="357"/>
        <v>91.750899614841728</v>
      </c>
      <c r="S649" s="507">
        <f t="shared" ca="1" si="357"/>
        <v>104.44917430248375</v>
      </c>
      <c r="T649" s="507">
        <f t="shared" ca="1" si="357"/>
        <v>114.87277361858972</v>
      </c>
      <c r="U649" s="507">
        <f t="shared" ca="1" si="357"/>
        <v>124.82183165338212</v>
      </c>
      <c r="V649" s="214"/>
    </row>
    <row r="650" spans="1:22" ht="15">
      <c r="A650" s="256">
        <f>S3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3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3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3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593532623452699</v>
      </c>
      <c r="N653" s="507">
        <f t="shared" ca="1" si="361"/>
        <v>14.287926400609603</v>
      </c>
      <c r="O653" s="507">
        <f t="shared" ca="1" si="361"/>
        <v>24.81021867139328</v>
      </c>
      <c r="P653" s="507">
        <f t="shared" ca="1" si="361"/>
        <v>27.836763755346432</v>
      </c>
      <c r="Q653" s="507">
        <f t="shared" ca="1" si="361"/>
        <v>30.100780492666988</v>
      </c>
      <c r="R653" s="507">
        <f t="shared" ca="1" si="361"/>
        <v>33.45146330108129</v>
      </c>
      <c r="S653" s="507">
        <f t="shared" ca="1" si="361"/>
        <v>37.189230988321569</v>
      </c>
      <c r="T653" s="507">
        <f t="shared" ca="1" si="361"/>
        <v>38.939933119055482</v>
      </c>
      <c r="U653" s="507">
        <f t="shared" ca="1" si="361"/>
        <v>42.744057056929634</v>
      </c>
      <c r="V653" s="214"/>
    </row>
    <row r="654" spans="1:22">
      <c r="A654" s="256">
        <f>S3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3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3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3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5365883150134878</v>
      </c>
      <c r="N657" s="507">
        <f t="shared" ca="1" si="365"/>
        <v>1.5239584231335086</v>
      </c>
      <c r="O657" s="507">
        <f t="shared" ca="1" si="365"/>
        <v>1.5430421836065034</v>
      </c>
      <c r="P657" s="507">
        <f t="shared" ca="1" si="365"/>
        <v>1.6669001399959058</v>
      </c>
      <c r="Q657" s="507">
        <f t="shared" ca="1" si="365"/>
        <v>1.6683715679289353</v>
      </c>
      <c r="R657" s="507">
        <f t="shared" ca="1" si="365"/>
        <v>1.7286664381015744</v>
      </c>
      <c r="S657" s="507">
        <f t="shared" ca="1" si="365"/>
        <v>1.85387713298596</v>
      </c>
      <c r="T657" s="507">
        <f t="shared" ca="1" si="365"/>
        <v>0.59586115458436628</v>
      </c>
      <c r="U657" s="507">
        <f t="shared" ca="1" si="365"/>
        <v>0.57534566317546509</v>
      </c>
      <c r="V657" s="214"/>
    </row>
    <row r="658" spans="1:22">
      <c r="A658" s="256">
        <f>S3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3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3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B39"/>
  <sheetViews>
    <sheetView topLeftCell="A18" workbookViewId="0">
      <selection activeCell="B39" sqref="B39"/>
    </sheetView>
  </sheetViews>
  <sheetFormatPr defaultColWidth="8.7109375" defaultRowHeight="15"/>
  <cols>
    <col min="2" max="2" width="16.7109375" customWidth="1"/>
  </cols>
  <sheetData>
    <row r="2" spans="1:2">
      <c r="B2" s="578" t="s">
        <v>489</v>
      </c>
    </row>
    <row r="3" spans="1:2">
      <c r="A3">
        <v>1</v>
      </c>
      <c r="B3" s="522" t="s">
        <v>490</v>
      </c>
    </row>
    <row r="4" spans="1:2">
      <c r="A4">
        <f>+A3+1</f>
        <v>2</v>
      </c>
      <c r="B4" s="522" t="s">
        <v>491</v>
      </c>
    </row>
    <row r="5" spans="1:2">
      <c r="A5">
        <f>+A4+1</f>
        <v>3</v>
      </c>
      <c r="B5" s="522" t="s">
        <v>492</v>
      </c>
    </row>
    <row r="6" spans="1:2">
      <c r="A6">
        <f t="shared" ref="A6:A38" si="0">+A5+1</f>
        <v>4</v>
      </c>
      <c r="B6" s="522" t="s">
        <v>493</v>
      </c>
    </row>
    <row r="7" spans="1:2">
      <c r="A7">
        <f t="shared" si="0"/>
        <v>5</v>
      </c>
      <c r="B7" s="522" t="s">
        <v>494</v>
      </c>
    </row>
    <row r="8" spans="1:2">
      <c r="A8">
        <f t="shared" si="0"/>
        <v>6</v>
      </c>
      <c r="B8" s="522" t="s">
        <v>495</v>
      </c>
    </row>
    <row r="9" spans="1:2">
      <c r="A9">
        <f t="shared" si="0"/>
        <v>7</v>
      </c>
      <c r="B9" s="522" t="s">
        <v>496</v>
      </c>
    </row>
    <row r="10" spans="1:2">
      <c r="A10">
        <f t="shared" si="0"/>
        <v>8</v>
      </c>
      <c r="B10" s="522" t="s">
        <v>497</v>
      </c>
    </row>
    <row r="11" spans="1:2">
      <c r="A11">
        <f t="shared" si="0"/>
        <v>9</v>
      </c>
      <c r="B11" s="522" t="s">
        <v>498</v>
      </c>
    </row>
    <row r="12" spans="1:2">
      <c r="A12">
        <f t="shared" si="0"/>
        <v>10</v>
      </c>
      <c r="B12" s="522" t="s">
        <v>499</v>
      </c>
    </row>
    <row r="13" spans="1:2">
      <c r="A13">
        <f t="shared" si="0"/>
        <v>11</v>
      </c>
      <c r="B13" s="522" t="s">
        <v>500</v>
      </c>
    </row>
    <row r="14" spans="1:2">
      <c r="A14">
        <f t="shared" si="0"/>
        <v>12</v>
      </c>
      <c r="B14" s="522" t="s">
        <v>501</v>
      </c>
    </row>
    <row r="15" spans="1:2">
      <c r="A15">
        <f t="shared" si="0"/>
        <v>13</v>
      </c>
      <c r="B15" s="522" t="s">
        <v>502</v>
      </c>
    </row>
    <row r="16" spans="1:2">
      <c r="A16">
        <f t="shared" si="0"/>
        <v>14</v>
      </c>
      <c r="B16" s="522" t="s">
        <v>503</v>
      </c>
    </row>
    <row r="17" spans="1:2">
      <c r="A17">
        <f t="shared" si="0"/>
        <v>15</v>
      </c>
      <c r="B17" s="522" t="s">
        <v>504</v>
      </c>
    </row>
    <row r="18" spans="1:2">
      <c r="A18">
        <f t="shared" si="0"/>
        <v>16</v>
      </c>
      <c r="B18" s="522" t="s">
        <v>505</v>
      </c>
    </row>
    <row r="19" spans="1:2">
      <c r="A19">
        <f t="shared" si="0"/>
        <v>17</v>
      </c>
      <c r="B19" s="522" t="s">
        <v>506</v>
      </c>
    </row>
    <row r="20" spans="1:2">
      <c r="A20">
        <f t="shared" si="0"/>
        <v>18</v>
      </c>
      <c r="B20" s="522" t="s">
        <v>507</v>
      </c>
    </row>
    <row r="21" spans="1:2">
      <c r="A21">
        <f t="shared" si="0"/>
        <v>19</v>
      </c>
      <c r="B21" s="522" t="s">
        <v>508</v>
      </c>
    </row>
    <row r="22" spans="1:2">
      <c r="A22">
        <f t="shared" si="0"/>
        <v>20</v>
      </c>
      <c r="B22" s="522" t="s">
        <v>509</v>
      </c>
    </row>
    <row r="23" spans="1:2">
      <c r="A23">
        <f t="shared" si="0"/>
        <v>21</v>
      </c>
      <c r="B23" s="522" t="s">
        <v>510</v>
      </c>
    </row>
    <row r="24" spans="1:2">
      <c r="A24">
        <f t="shared" si="0"/>
        <v>22</v>
      </c>
      <c r="B24" s="522" t="s">
        <v>511</v>
      </c>
    </row>
    <row r="25" spans="1:2">
      <c r="A25">
        <f t="shared" si="0"/>
        <v>23</v>
      </c>
      <c r="B25" s="522" t="s">
        <v>512</v>
      </c>
    </row>
    <row r="26" spans="1:2">
      <c r="A26">
        <f t="shared" si="0"/>
        <v>24</v>
      </c>
      <c r="B26" s="522" t="s">
        <v>513</v>
      </c>
    </row>
    <row r="27" spans="1:2">
      <c r="A27">
        <f t="shared" si="0"/>
        <v>25</v>
      </c>
      <c r="B27" s="522" t="s">
        <v>514</v>
      </c>
    </row>
    <row r="28" spans="1:2">
      <c r="A28">
        <f t="shared" si="0"/>
        <v>26</v>
      </c>
      <c r="B28" s="522" t="s">
        <v>515</v>
      </c>
    </row>
    <row r="29" spans="1:2">
      <c r="A29">
        <f t="shared" si="0"/>
        <v>27</v>
      </c>
      <c r="B29" s="522" t="s">
        <v>516</v>
      </c>
    </row>
    <row r="30" spans="1:2">
      <c r="A30">
        <f t="shared" si="0"/>
        <v>28</v>
      </c>
      <c r="B30" s="522" t="s">
        <v>517</v>
      </c>
    </row>
    <row r="31" spans="1:2">
      <c r="A31">
        <f t="shared" si="0"/>
        <v>29</v>
      </c>
      <c r="B31" s="522" t="s">
        <v>518</v>
      </c>
    </row>
    <row r="32" spans="1:2">
      <c r="A32">
        <f t="shared" si="0"/>
        <v>30</v>
      </c>
      <c r="B32" s="522" t="s">
        <v>519</v>
      </c>
    </row>
    <row r="33" spans="1:2">
      <c r="A33">
        <f t="shared" si="0"/>
        <v>31</v>
      </c>
      <c r="B33" s="522" t="s">
        <v>520</v>
      </c>
    </row>
    <row r="34" spans="1:2">
      <c r="A34">
        <f t="shared" si="0"/>
        <v>32</v>
      </c>
      <c r="B34" s="522" t="s">
        <v>521</v>
      </c>
    </row>
    <row r="35" spans="1:2">
      <c r="A35">
        <f t="shared" si="0"/>
        <v>33</v>
      </c>
      <c r="B35" s="522" t="s">
        <v>522</v>
      </c>
    </row>
    <row r="36" spans="1:2">
      <c r="A36">
        <f t="shared" si="0"/>
        <v>34</v>
      </c>
      <c r="B36" s="522" t="s">
        <v>523</v>
      </c>
    </row>
    <row r="37" spans="1:2">
      <c r="A37">
        <f t="shared" si="0"/>
        <v>35</v>
      </c>
      <c r="B37" s="522" t="s">
        <v>524</v>
      </c>
    </row>
    <row r="38" spans="1:2">
      <c r="A38">
        <f t="shared" si="0"/>
        <v>36</v>
      </c>
      <c r="B38" s="522" t="s">
        <v>525</v>
      </c>
    </row>
    <row r="39" spans="1:2">
      <c r="B39" s="522" t="s">
        <v>638</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1"/>
  </sheetPr>
  <dimension ref="A2:V708"/>
  <sheetViews>
    <sheetView workbookViewId="0">
      <pane xSplit="6" ySplit="2" topLeftCell="G253" activePane="bottomRight" state="frozen"/>
      <selection activeCell="B640" sqref="B640"/>
      <selection pane="topRight" activeCell="B640" sqref="B640"/>
      <selection pane="bottomLeft" activeCell="B640" sqref="B640"/>
      <selection pane="bottomRight" activeCell="M266" sqref="M2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6374.93746677032</v>
      </c>
      <c r="N13" s="449">
        <f t="shared" ca="1" si="0"/>
        <v>162950.14523531418</v>
      </c>
      <c r="O13" s="449">
        <f t="shared" ca="1" si="0"/>
        <v>142996.34422434462</v>
      </c>
      <c r="P13" s="449">
        <f t="shared" ca="1" si="0"/>
        <v>154818.55324175121</v>
      </c>
      <c r="Q13" s="449">
        <f t="shared" ca="1" si="0"/>
        <v>174028.94742354599</v>
      </c>
      <c r="R13" s="449">
        <f t="shared" ca="1" si="0"/>
        <v>193088.68684093707</v>
      </c>
      <c r="S13" s="449">
        <f t="shared" ca="1" si="0"/>
        <v>213770.25216253445</v>
      </c>
      <c r="T13" s="449">
        <f t="shared" ca="1" si="0"/>
        <v>233923.30856362474</v>
      </c>
      <c r="U13" s="449">
        <f t="shared" ca="1" si="0"/>
        <v>256550.5286798885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5046.177918060122</v>
      </c>
      <c r="N21" s="450">
        <f t="shared" ca="1" si="1"/>
        <v>71308.802170631359</v>
      </c>
      <c r="O21" s="450">
        <f t="shared" ca="1" si="1"/>
        <v>46242.653006427652</v>
      </c>
      <c r="P21" s="450">
        <f t="shared" ca="1" si="1"/>
        <v>56985.977462938412</v>
      </c>
      <c r="Q21" s="450">
        <f t="shared" ca="1" si="1"/>
        <v>65562.288076185447</v>
      </c>
      <c r="R21" s="450">
        <f t="shared" ca="1" si="1"/>
        <v>75360.82452620854</v>
      </c>
      <c r="S21" s="450">
        <f t="shared" ca="1" si="1"/>
        <v>89136.101732069481</v>
      </c>
      <c r="T21" s="450">
        <f t="shared" ca="1" si="1"/>
        <v>100616.50412212244</v>
      </c>
      <c r="U21" s="450">
        <f t="shared" ca="1" si="1"/>
        <v>118791.09143294427</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885.923033124094</v>
      </c>
      <c r="N25" s="450">
        <f t="shared" ca="1" si="2"/>
        <v>65930.071770948533</v>
      </c>
      <c r="O25" s="450">
        <f t="shared" ca="1" si="2"/>
        <v>40620.438178510682</v>
      </c>
      <c r="P25" s="450">
        <f t="shared" ca="1" si="2"/>
        <v>50109.058439125591</v>
      </c>
      <c r="Q25" s="450">
        <f t="shared" ca="1" si="2"/>
        <v>59413.440533431989</v>
      </c>
      <c r="R25" s="450">
        <f t="shared" ca="1" si="2"/>
        <v>68934.394916067409</v>
      </c>
      <c r="S25" s="450">
        <f t="shared" ca="1" si="2"/>
        <v>82416.712921121289</v>
      </c>
      <c r="T25" s="450">
        <f t="shared" ca="1" si="2"/>
        <v>92646.243874122432</v>
      </c>
      <c r="U25" s="450">
        <f t="shared" ca="1" si="2"/>
        <v>110326.8311849442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7465.93746677029</v>
      </c>
      <c r="N30" s="425">
        <f t="shared" ca="1" si="3"/>
        <v>161839.14523531418</v>
      </c>
      <c r="O30" s="425">
        <f t="shared" ca="1" si="3"/>
        <v>139999.34422434462</v>
      </c>
      <c r="P30" s="425">
        <f t="shared" ca="1" si="3"/>
        <v>159836.55324175121</v>
      </c>
      <c r="Q30" s="425">
        <f t="shared" ca="1" si="3"/>
        <v>174340.94742354599</v>
      </c>
      <c r="R30" s="425">
        <f t="shared" ca="1" si="3"/>
        <v>192664.98684093705</v>
      </c>
      <c r="S30" s="425">
        <f t="shared" ca="1" si="3"/>
        <v>212782.05216253447</v>
      </c>
      <c r="T30" s="425">
        <f t="shared" ca="1" si="3"/>
        <v>234089.00856362478</v>
      </c>
      <c r="U30" s="425">
        <f t="shared" ca="1" si="3"/>
        <v>256794.12867988861</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620.369972146047</v>
      </c>
      <c r="N33" s="425">
        <f t="shared" ca="1" si="4"/>
        <v>14579.327597862599</v>
      </c>
      <c r="O33" s="425">
        <f t="shared" ca="1" si="4"/>
        <v>27122.993879218429</v>
      </c>
      <c r="P33" s="425">
        <f t="shared" ca="1" si="4"/>
        <v>31254.080381115222</v>
      </c>
      <c r="Q33" s="425">
        <f t="shared" ca="1" si="4"/>
        <v>37563.561713384392</v>
      </c>
      <c r="R33" s="425">
        <f t="shared" ca="1" si="4"/>
        <v>45435.283807812972</v>
      </c>
      <c r="S33" s="425">
        <f t="shared" ca="1" si="4"/>
        <v>53665.443248728785</v>
      </c>
      <c r="T33" s="425">
        <f t="shared" ca="1" si="4"/>
        <v>61261.514670828372</v>
      </c>
      <c r="U33" s="425">
        <f t="shared" ca="1" si="4"/>
        <v>69997.104526477313</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7615.5499999999993</v>
      </c>
      <c r="O38" s="450">
        <f t="shared" ca="1" si="5"/>
        <v>10193.714285714286</v>
      </c>
      <c r="P38" s="450">
        <f t="shared" ca="1" si="5"/>
        <v>21043.294285714284</v>
      </c>
      <c r="Q38" s="450">
        <f t="shared" ca="1" si="5"/>
        <v>22500.585710161595</v>
      </c>
      <c r="R38" s="450">
        <f t="shared" ca="1" si="5"/>
        <v>29699.003033124092</v>
      </c>
      <c r="S38" s="450">
        <f t="shared" ca="1" si="5"/>
        <v>37887.308913805668</v>
      </c>
      <c r="T38" s="450">
        <f t="shared" ca="1" si="5"/>
        <v>48922.393892796383</v>
      </c>
      <c r="U38" s="450">
        <f t="shared" ca="1" si="5"/>
        <v>55206.724153411298</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709</v>
      </c>
      <c r="N43" s="425">
        <f t="shared" ca="1" si="6"/>
        <v>1111</v>
      </c>
      <c r="O43" s="425">
        <f t="shared" ca="1" si="6"/>
        <v>2997</v>
      </c>
      <c r="P43" s="425">
        <f t="shared" ca="1" si="6"/>
        <v>-5018</v>
      </c>
      <c r="Q43" s="425">
        <f t="shared" ca="1" si="6"/>
        <v>-312</v>
      </c>
      <c r="R43" s="425">
        <f t="shared" ca="1" si="6"/>
        <v>423.70000000001164</v>
      </c>
      <c r="S43" s="425">
        <f t="shared" ca="1" si="6"/>
        <v>988.19999999998254</v>
      </c>
      <c r="T43" s="425">
        <f t="shared" ca="1" si="6"/>
        <v>-165.70000000004075</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862.784523124094</v>
      </c>
      <c r="N49" s="138">
        <f t="shared" ca="1" si="7"/>
        <v>67966.239105948538</v>
      </c>
      <c r="O49" s="138">
        <f t="shared" ca="1" si="7"/>
        <v>42732.961788510685</v>
      </c>
      <c r="P49" s="138">
        <f t="shared" ca="1" si="7"/>
        <v>53300.801684125589</v>
      </c>
      <c r="Q49" s="138">
        <f t="shared" ca="1" si="7"/>
        <v>61692.853508431988</v>
      </c>
      <c r="R49" s="138">
        <f t="shared" ca="1" si="7"/>
        <v>71297.918230067415</v>
      </c>
      <c r="S49" s="138">
        <f t="shared" ca="1" si="7"/>
        <v>84870.050121121283</v>
      </c>
      <c r="T49" s="138">
        <f t="shared" ca="1" si="7"/>
        <v>95197.714562122434</v>
      </c>
      <c r="U49" s="138">
        <f t="shared" ca="1" si="7"/>
        <v>112878.30187294427</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3298.969972146047</v>
      </c>
      <c r="N51" s="140">
        <f t="shared" ca="1" si="9"/>
        <v>22194.8775978626</v>
      </c>
      <c r="O51" s="140">
        <f t="shared" ca="1" si="9"/>
        <v>37316.708164932716</v>
      </c>
      <c r="P51" s="140">
        <f t="shared" ca="1" si="9"/>
        <v>52297.374666829506</v>
      </c>
      <c r="Q51" s="140">
        <f t="shared" ca="1" si="9"/>
        <v>60064.14742354599</v>
      </c>
      <c r="R51" s="140">
        <f t="shared" ca="1" si="9"/>
        <v>75134.286840937071</v>
      </c>
      <c r="S51" s="140">
        <f t="shared" ca="1" si="9"/>
        <v>91552.752162534453</v>
      </c>
      <c r="T51" s="140">
        <f t="shared" ca="1" si="9"/>
        <v>110183.90856362475</v>
      </c>
      <c r="U51" s="140">
        <f t="shared" ca="1" si="9"/>
        <v>125203.82867988861</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7615.5499999999993</v>
      </c>
      <c r="O52" s="139">
        <f t="shared" ca="1" si="10"/>
        <v>10193.714285714286</v>
      </c>
      <c r="P52" s="139">
        <f t="shared" ca="1" si="10"/>
        <v>21043.294285714284</v>
      </c>
      <c r="Q52" s="139">
        <f t="shared" ca="1" si="10"/>
        <v>22500.585710161595</v>
      </c>
      <c r="R52" s="139">
        <f t="shared" ca="1" si="10"/>
        <v>29699.003033124092</v>
      </c>
      <c r="S52" s="139">
        <f t="shared" ca="1" si="10"/>
        <v>37887.308913805668</v>
      </c>
      <c r="T52" s="139">
        <f t="shared" ca="1" si="10"/>
        <v>48922.393892796383</v>
      </c>
      <c r="U52" s="139">
        <f t="shared" ca="1" si="10"/>
        <v>55206.72415341129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M33</f>
        <v>10620.369972146047</v>
      </c>
      <c r="N53" s="139">
        <f t="shared" ref="N53:U53" ca="1" si="11">N33</f>
        <v>14579.327597862599</v>
      </c>
      <c r="O53" s="139">
        <f t="shared" ca="1" si="11"/>
        <v>27122.993879218429</v>
      </c>
      <c r="P53" s="139">
        <f t="shared" ca="1" si="11"/>
        <v>31254.080381115222</v>
      </c>
      <c r="Q53" s="139">
        <f t="shared" ca="1" si="11"/>
        <v>37563.561713384392</v>
      </c>
      <c r="R53" s="139">
        <f t="shared" ca="1" si="11"/>
        <v>45435.283807812972</v>
      </c>
      <c r="S53" s="139">
        <f t="shared" ca="1" si="11"/>
        <v>53665.443248728785</v>
      </c>
      <c r="T53" s="139">
        <f t="shared" ca="1" si="11"/>
        <v>61261.514670828372</v>
      </c>
      <c r="U53" s="139">
        <f t="shared" ca="1" si="11"/>
        <v>69997.104526477313</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862.784523124094</v>
      </c>
      <c r="N55" s="138">
        <f t="shared" ca="1" si="13"/>
        <v>67966.239105948538</v>
      </c>
      <c r="O55" s="138">
        <f t="shared" ca="1" si="13"/>
        <v>42732.961788510685</v>
      </c>
      <c r="P55" s="138">
        <f t="shared" ca="1" si="13"/>
        <v>53300.801684125589</v>
      </c>
      <c r="Q55" s="138">
        <f t="shared" ca="1" si="13"/>
        <v>61692.853508431988</v>
      </c>
      <c r="R55" s="138">
        <f t="shared" ca="1" si="13"/>
        <v>71297.918230067415</v>
      </c>
      <c r="S55" s="138">
        <f t="shared" ca="1" si="13"/>
        <v>84870.050121121283</v>
      </c>
      <c r="T55" s="138">
        <f t="shared" ca="1" si="13"/>
        <v>95197.714562122434</v>
      </c>
      <c r="U55" s="138">
        <f t="shared" ca="1" si="13"/>
        <v>112878.30187294427</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885.923033124094</v>
      </c>
      <c r="N57" s="140">
        <f t="shared" ca="1" si="15"/>
        <v>65930.071770948533</v>
      </c>
      <c r="O57" s="140">
        <f t="shared" ca="1" si="15"/>
        <v>40620.438178510682</v>
      </c>
      <c r="P57" s="140">
        <f t="shared" ca="1" si="15"/>
        <v>50109.058439125591</v>
      </c>
      <c r="Q57" s="140">
        <f t="shared" ca="1" si="15"/>
        <v>59413.440533431989</v>
      </c>
      <c r="R57" s="140">
        <f t="shared" ca="1" si="15"/>
        <v>68934.394916067409</v>
      </c>
      <c r="S57" s="140">
        <f t="shared" ca="1" si="15"/>
        <v>82416.712921121289</v>
      </c>
      <c r="T57" s="140">
        <f t="shared" ca="1" si="15"/>
        <v>92646.243874122432</v>
      </c>
      <c r="U57" s="140">
        <f t="shared" ca="1" si="15"/>
        <v>110326.8311849442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392">
        <f>DataInput!$C$279</f>
        <v>0.02</v>
      </c>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477">
        <f>DataInput!C233+$E$61</f>
        <v>0.2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477">
        <f>DataInput!C234+$E$61</f>
        <v>0.21</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477">
        <f>DataInput!C235+$E$61</f>
        <v>0.21</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477">
        <f>DataInput!C236+$E$61</f>
        <v>0.1999999999999999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477">
        <f>DataInput!C237+$E$61</f>
        <v>0.120000000000000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862.784523124094</v>
      </c>
      <c r="N89" s="138">
        <f t="shared" ca="1" si="20"/>
        <v>67966.239105948538</v>
      </c>
      <c r="O89" s="138">
        <f t="shared" ca="1" si="20"/>
        <v>42732.961788510685</v>
      </c>
      <c r="P89" s="138">
        <f t="shared" ca="1" si="20"/>
        <v>53300.801684125589</v>
      </c>
      <c r="Q89" s="138">
        <f t="shared" ca="1" si="20"/>
        <v>61692.853508431988</v>
      </c>
      <c r="R89" s="138">
        <f t="shared" ca="1" si="20"/>
        <v>71297.918230067415</v>
      </c>
      <c r="S89" s="138">
        <f t="shared" ca="1" si="20"/>
        <v>84870.050121121283</v>
      </c>
      <c r="T89" s="138">
        <f t="shared" ca="1" si="20"/>
        <v>95197.714562122434</v>
      </c>
      <c r="U89" s="138">
        <f t="shared" ca="1" si="20"/>
        <v>112878.30187294427</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3298.969972146047</v>
      </c>
      <c r="N91" s="140">
        <f t="shared" ca="1" si="22"/>
        <v>22194.8775978626</v>
      </c>
      <c r="O91" s="140">
        <f t="shared" ca="1" si="22"/>
        <v>37316.708164932716</v>
      </c>
      <c r="P91" s="140">
        <f t="shared" ca="1" si="22"/>
        <v>52297.374666829506</v>
      </c>
      <c r="Q91" s="140">
        <f t="shared" ca="1" si="22"/>
        <v>60064.14742354599</v>
      </c>
      <c r="R91" s="140">
        <f t="shared" ca="1" si="22"/>
        <v>75134.286840937071</v>
      </c>
      <c r="S91" s="140">
        <f t="shared" ca="1" si="22"/>
        <v>91552.752162534453</v>
      </c>
      <c r="T91" s="140">
        <f t="shared" ca="1" si="22"/>
        <v>110183.90856362475</v>
      </c>
      <c r="U91" s="140">
        <f t="shared" ca="1" si="22"/>
        <v>125203.82867988861</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7615.5499999999993</v>
      </c>
      <c r="O92" s="139">
        <f t="shared" ca="1" si="23"/>
        <v>10193.714285714286</v>
      </c>
      <c r="P92" s="139">
        <f t="shared" ca="1" si="23"/>
        <v>21043.294285714284</v>
      </c>
      <c r="Q92" s="139">
        <f t="shared" ca="1" si="23"/>
        <v>22500.585710161595</v>
      </c>
      <c r="R92" s="139">
        <f t="shared" ca="1" si="23"/>
        <v>29699.003033124092</v>
      </c>
      <c r="S92" s="139">
        <f t="shared" ca="1" si="23"/>
        <v>37887.308913805668</v>
      </c>
      <c r="T92" s="139">
        <f t="shared" ca="1" si="23"/>
        <v>48922.393892796383</v>
      </c>
      <c r="U92" s="139">
        <f t="shared" ca="1" si="23"/>
        <v>55206.724153411298</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5106.7</v>
      </c>
      <c r="O94" s="139">
        <f t="shared" ca="1" si="25"/>
        <v>7845.4142857142861</v>
      </c>
      <c r="P94" s="139">
        <f t="shared" ca="1" si="25"/>
        <v>18875.294285714284</v>
      </c>
      <c r="Q94" s="139">
        <f t="shared" ca="1" si="25"/>
        <v>20522.945710161595</v>
      </c>
      <c r="R94" s="139">
        <f t="shared" ca="1" si="25"/>
        <v>27932.943033124091</v>
      </c>
      <c r="S94" s="139">
        <f t="shared" ca="1" si="25"/>
        <v>36280.848913805668</v>
      </c>
      <c r="T94" s="139">
        <f t="shared" ca="1" si="25"/>
        <v>46585.963892796382</v>
      </c>
      <c r="U94" s="139">
        <f t="shared" ca="1" si="25"/>
        <v>53002.96415341129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620.369972146047</v>
      </c>
      <c r="N95" s="139">
        <f t="shared" ca="1" si="26"/>
        <v>14579.327597862599</v>
      </c>
      <c r="O95" s="139">
        <f t="shared" ca="1" si="26"/>
        <v>27122.993879218429</v>
      </c>
      <c r="P95" s="139">
        <f t="shared" ca="1" si="26"/>
        <v>31254.080381115222</v>
      </c>
      <c r="Q95" s="139">
        <f t="shared" ca="1" si="26"/>
        <v>37563.561713384392</v>
      </c>
      <c r="R95" s="139">
        <f t="shared" ca="1" si="26"/>
        <v>45435.283807812972</v>
      </c>
      <c r="S95" s="139">
        <f t="shared" ca="1" si="26"/>
        <v>53665.443248728785</v>
      </c>
      <c r="T95" s="139">
        <f t="shared" ca="1" si="26"/>
        <v>61261.514670828372</v>
      </c>
      <c r="U95" s="139">
        <f t="shared" ca="1" si="26"/>
        <v>69997.104526477313</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M266</f>
        <v>7506.8510568129277</v>
      </c>
      <c r="N97" s="139">
        <f t="shared" ca="1" si="28"/>
        <v>11589.954899462855</v>
      </c>
      <c r="O97" s="139">
        <f t="shared" ca="1" si="28"/>
        <v>24212.638641138736</v>
      </c>
      <c r="P97" s="139">
        <f t="shared" ca="1" si="28"/>
        <v>28379.904095419592</v>
      </c>
      <c r="Q97" s="139">
        <f t="shared" ca="1" si="28"/>
        <v>34677.232170549636</v>
      </c>
      <c r="R97" s="139">
        <f t="shared" ca="1" si="28"/>
        <v>42475.970356411264</v>
      </c>
      <c r="S97" s="139">
        <f t="shared" ca="1" si="28"/>
        <v>50585.207107046735</v>
      </c>
      <c r="T97" s="139">
        <f t="shared" ca="1" si="28"/>
        <v>59626.411399060562</v>
      </c>
      <c r="U97" s="139">
        <f t="shared" ca="1" si="28"/>
        <v>68483.361254709496</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862.784523124094</v>
      </c>
      <c r="N99" s="138">
        <f t="shared" ca="1" si="30"/>
        <v>67966.239105948538</v>
      </c>
      <c r="O99" s="138">
        <f t="shared" ca="1" si="30"/>
        <v>42732.961788510685</v>
      </c>
      <c r="P99" s="138">
        <f t="shared" ca="1" si="30"/>
        <v>53300.801684125589</v>
      </c>
      <c r="Q99" s="138">
        <f t="shared" ca="1" si="30"/>
        <v>61692.853508431988</v>
      </c>
      <c r="R99" s="138">
        <f t="shared" ca="1" si="30"/>
        <v>71297.918230067415</v>
      </c>
      <c r="S99" s="138">
        <f t="shared" ca="1" si="30"/>
        <v>84870.050121121283</v>
      </c>
      <c r="T99" s="138">
        <f t="shared" ca="1" si="30"/>
        <v>95197.714562122434</v>
      </c>
      <c r="U99" s="138">
        <f t="shared" ca="1" si="30"/>
        <v>112878.30187294427</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885.923033124094</v>
      </c>
      <c r="N101" s="140">
        <f t="shared" ca="1" si="32"/>
        <v>65930.071770948533</v>
      </c>
      <c r="O101" s="140">
        <f t="shared" ca="1" si="32"/>
        <v>40620.438178510682</v>
      </c>
      <c r="P101" s="140">
        <f t="shared" ca="1" si="32"/>
        <v>50109.058439125591</v>
      </c>
      <c r="Q101" s="140">
        <f t="shared" ca="1" si="32"/>
        <v>59413.440533431989</v>
      </c>
      <c r="R101" s="140">
        <f t="shared" ca="1" si="32"/>
        <v>68934.394916067409</v>
      </c>
      <c r="S101" s="140">
        <f t="shared" ca="1" si="32"/>
        <v>82416.712921121289</v>
      </c>
      <c r="T101" s="140">
        <f t="shared" ca="1" si="32"/>
        <v>92646.243874122432</v>
      </c>
      <c r="U101" s="140">
        <f t="shared" ca="1" si="32"/>
        <v>110326.8311849442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7977.88874328567</v>
      </c>
      <c r="N107" s="138">
        <f t="shared" ca="1" si="35"/>
        <v>306292.41051423422</v>
      </c>
      <c r="O107" s="138">
        <f t="shared" ca="1" si="35"/>
        <v>336719.13440703065</v>
      </c>
      <c r="P107" s="138">
        <f t="shared" ca="1" si="35"/>
        <v>365784.89856044191</v>
      </c>
      <c r="Q107" s="138">
        <f t="shared" ca="1" si="35"/>
        <v>402697.75338371226</v>
      </c>
      <c r="R107" s="138">
        <f t="shared" ca="1" si="35"/>
        <v>441933.1452666556</v>
      </c>
      <c r="S107" s="138">
        <f t="shared" ca="1" si="35"/>
        <v>486462.54927397124</v>
      </c>
      <c r="T107" s="138">
        <f t="shared" ca="1" si="35"/>
        <v>530186.39925529726</v>
      </c>
      <c r="U107" s="138">
        <f t="shared" ca="1" si="35"/>
        <v>585306.50628683018</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1385.38874328567</v>
      </c>
      <c r="N109" s="140">
        <f t="shared" ca="1" si="36"/>
        <v>270265.7105142342</v>
      </c>
      <c r="O109" s="140">
        <f t="shared" ca="1" si="36"/>
        <v>301213.13440703065</v>
      </c>
      <c r="P109" s="140">
        <f t="shared" ca="1" si="36"/>
        <v>330766.79856044194</v>
      </c>
      <c r="Q109" s="140">
        <f t="shared" ca="1" si="36"/>
        <v>368134.75338371226</v>
      </c>
      <c r="R109" s="140">
        <f t="shared" ca="1" si="36"/>
        <v>407796.54526665562</v>
      </c>
      <c r="S109" s="140">
        <f t="shared" ca="1" si="36"/>
        <v>452723.64927397121</v>
      </c>
      <c r="T109" s="140">
        <f t="shared" ca="1" si="36"/>
        <v>496857.49925529724</v>
      </c>
      <c r="U109" s="140">
        <f t="shared" ca="1" si="36"/>
        <v>552387.6062868302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885.923033124094</v>
      </c>
      <c r="N110" s="138">
        <f t="shared" ca="1" si="37"/>
        <v>65930.071770948533</v>
      </c>
      <c r="O110" s="138">
        <f t="shared" ca="1" si="37"/>
        <v>40620.438178510682</v>
      </c>
      <c r="P110" s="138">
        <f t="shared" ca="1" si="37"/>
        <v>50109.058439125591</v>
      </c>
      <c r="Q110" s="138">
        <f t="shared" ca="1" si="37"/>
        <v>59413.440533431989</v>
      </c>
      <c r="R110" s="138">
        <f t="shared" ca="1" si="37"/>
        <v>68934.394916067409</v>
      </c>
      <c r="S110" s="138">
        <f t="shared" ca="1" si="37"/>
        <v>82416.712921121289</v>
      </c>
      <c r="T110" s="138">
        <f t="shared" ca="1" si="37"/>
        <v>92646.243874122432</v>
      </c>
      <c r="U110" s="138">
        <f t="shared" ca="1" si="37"/>
        <v>110326.8311849442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885.923033124094</v>
      </c>
      <c r="N112" s="140">
        <f t="shared" ca="1" si="38"/>
        <v>65930.071770948533</v>
      </c>
      <c r="O112" s="140">
        <f t="shared" ca="1" si="38"/>
        <v>40620.438178510682</v>
      </c>
      <c r="P112" s="140">
        <f t="shared" ca="1" si="38"/>
        <v>50109.058439125591</v>
      </c>
      <c r="Q112" s="140">
        <f t="shared" ca="1" si="38"/>
        <v>59413.440533431989</v>
      </c>
      <c r="R112" s="140">
        <f t="shared" ca="1" si="38"/>
        <v>68934.394916067409</v>
      </c>
      <c r="S112" s="140">
        <f t="shared" ca="1" si="38"/>
        <v>82416.712921121289</v>
      </c>
      <c r="T112" s="140">
        <f t="shared" ca="1" si="38"/>
        <v>92646.243874122432</v>
      </c>
      <c r="U112" s="140">
        <f t="shared" ca="1" si="38"/>
        <v>110326.83118494427</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7615.5499999999993</v>
      </c>
      <c r="O113" s="138">
        <f t="shared" ca="1" si="39"/>
        <v>10193.714285714286</v>
      </c>
      <c r="P113" s="138">
        <f t="shared" ca="1" si="39"/>
        <v>21043.294285714284</v>
      </c>
      <c r="Q113" s="138">
        <f t="shared" ca="1" si="39"/>
        <v>22500.585710161595</v>
      </c>
      <c r="R113" s="138">
        <f t="shared" ca="1" si="39"/>
        <v>29699.003033124092</v>
      </c>
      <c r="S113" s="138">
        <f t="shared" ca="1" si="39"/>
        <v>37887.308913805668</v>
      </c>
      <c r="T113" s="138">
        <f t="shared" ca="1" si="39"/>
        <v>48922.393892796383</v>
      </c>
      <c r="U113" s="138">
        <f t="shared" ca="1" si="39"/>
        <v>55206.724153411298</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7049.75</v>
      </c>
      <c r="O115" s="140">
        <f t="shared" ca="1" si="40"/>
        <v>9673.0142857142855</v>
      </c>
      <c r="P115" s="140">
        <f t="shared" ca="1" si="40"/>
        <v>20555.394285714283</v>
      </c>
      <c r="Q115" s="140">
        <f t="shared" ca="1" si="40"/>
        <v>22045.485710161596</v>
      </c>
      <c r="R115" s="140">
        <f t="shared" ca="1" si="40"/>
        <v>29272.603033124091</v>
      </c>
      <c r="S115" s="140">
        <f t="shared" ca="1" si="40"/>
        <v>37489.60891380567</v>
      </c>
      <c r="T115" s="140">
        <f t="shared" ca="1" si="40"/>
        <v>48512.393892796383</v>
      </c>
      <c r="U115" s="140">
        <f t="shared" ca="1" si="40"/>
        <v>54796.72415341129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620.369972146047</v>
      </c>
      <c r="N116" s="138">
        <f t="shared" ca="1" si="41"/>
        <v>14579.327597862599</v>
      </c>
      <c r="O116" s="138">
        <f t="shared" ca="1" si="41"/>
        <v>27122.993879218429</v>
      </c>
      <c r="P116" s="138">
        <f t="shared" ca="1" si="41"/>
        <v>31254.080381115222</v>
      </c>
      <c r="Q116" s="138">
        <f t="shared" ca="1" si="41"/>
        <v>37563.561713384392</v>
      </c>
      <c r="R116" s="138">
        <f t="shared" ca="1" si="41"/>
        <v>45435.283807812972</v>
      </c>
      <c r="S116" s="138">
        <f t="shared" ca="1" si="41"/>
        <v>53665.443248728785</v>
      </c>
      <c r="T116" s="138">
        <f t="shared" ca="1" si="41"/>
        <v>61261.514670828372</v>
      </c>
      <c r="U116" s="138">
        <f t="shared" ca="1" si="41"/>
        <v>69997.104526477313</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10086.651056812927</v>
      </c>
      <c r="N118" s="140">
        <f t="shared" ca="1" si="42"/>
        <v>13938.864899462855</v>
      </c>
      <c r="O118" s="140">
        <f t="shared" ca="1" si="42"/>
        <v>26354.438641138735</v>
      </c>
      <c r="P118" s="140">
        <f t="shared" ca="1" si="42"/>
        <v>30331.814095419591</v>
      </c>
      <c r="Q118" s="140">
        <f t="shared" ca="1" si="42"/>
        <v>36456.842170549637</v>
      </c>
      <c r="R118" s="140">
        <f t="shared" ca="1" si="42"/>
        <v>44107.220356411264</v>
      </c>
      <c r="S118" s="140">
        <f t="shared" ca="1" si="42"/>
        <v>52071.767107046733</v>
      </c>
      <c r="T118" s="140">
        <f t="shared" ca="1" si="42"/>
        <v>60982.671399060564</v>
      </c>
      <c r="U118" s="140">
        <f t="shared" ca="1" si="42"/>
        <v>69718.2612547094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7207.323033124096</v>
      </c>
      <c r="N119" s="138">
        <f t="shared" ca="1" si="43"/>
        <v>58314.52177094853</v>
      </c>
      <c r="O119" s="138">
        <f t="shared" ca="1" si="43"/>
        <v>30426.723892796395</v>
      </c>
      <c r="P119" s="138">
        <f t="shared" ca="1" si="43"/>
        <v>29065.764153411306</v>
      </c>
      <c r="Q119" s="138">
        <f t="shared" ca="1" si="43"/>
        <v>36912.854823270391</v>
      </c>
      <c r="R119" s="138">
        <f t="shared" ca="1" si="43"/>
        <v>39235.391882943317</v>
      </c>
      <c r="S119" s="138">
        <f t="shared" ca="1" si="43"/>
        <v>44529.404007315621</v>
      </c>
      <c r="T119" s="138">
        <f t="shared" ca="1" si="43"/>
        <v>43723.84998132605</v>
      </c>
      <c r="U119" s="138">
        <f t="shared" ca="1" si="43"/>
        <v>55120.107031532971</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883.823033124096</v>
      </c>
      <c r="N121" s="140">
        <f t="shared" ca="1" si="43"/>
        <v>58880.321770948533</v>
      </c>
      <c r="O121" s="140">
        <f t="shared" ca="1" si="43"/>
        <v>30947.423892796396</v>
      </c>
      <c r="P121" s="140">
        <f t="shared" ca="1" si="43"/>
        <v>29553.664153411308</v>
      </c>
      <c r="Q121" s="140">
        <f t="shared" ca="1" si="43"/>
        <v>37367.954823270396</v>
      </c>
      <c r="R121" s="140">
        <f t="shared" ca="1" si="43"/>
        <v>39661.791882943318</v>
      </c>
      <c r="S121" s="140">
        <f t="shared" ca="1" si="43"/>
        <v>44927.104007315618</v>
      </c>
      <c r="T121" s="140">
        <f t="shared" ca="1" si="43"/>
        <v>44133.84998132605</v>
      </c>
      <c r="U121" s="140">
        <f t="shared" ca="1" si="43"/>
        <v>55530.107031532971</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7207.323033124092</v>
      </c>
      <c r="N122" s="138">
        <f t="shared" ca="1" si="44"/>
        <v>58314.521770948544</v>
      </c>
      <c r="O122" s="138">
        <f t="shared" ca="1" si="44"/>
        <v>30426.723892796435</v>
      </c>
      <c r="P122" s="138">
        <f t="shared" ca="1" si="44"/>
        <v>29065.764153411263</v>
      </c>
      <c r="Q122" s="138">
        <f t="shared" ca="1" si="44"/>
        <v>36912.854823270347</v>
      </c>
      <c r="R122" s="138">
        <f t="shared" ca="1" si="44"/>
        <v>39235.391882943339</v>
      </c>
      <c r="S122" s="138">
        <f t="shared" ca="1" si="44"/>
        <v>44529.404007315636</v>
      </c>
      <c r="T122" s="138">
        <f t="shared" ca="1" si="44"/>
        <v>43723.849981326028</v>
      </c>
      <c r="U122" s="138">
        <f t="shared" ca="1" si="44"/>
        <v>55120.10703153291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4.0017766878008842E-11</v>
      </c>
      <c r="P123" s="138">
        <f t="shared" ca="1" si="45"/>
        <v>-4.3655745685100555E-11</v>
      </c>
      <c r="Q123" s="138">
        <f t="shared" ca="1" si="45"/>
        <v>0</v>
      </c>
      <c r="R123" s="138">
        <f t="shared" ca="1" si="45"/>
        <v>0</v>
      </c>
      <c r="S123" s="138">
        <f t="shared" ca="1" si="45"/>
        <v>0</v>
      </c>
      <c r="T123" s="138">
        <f t="shared" ca="1" si="45"/>
        <v>0</v>
      </c>
      <c r="U123" s="138">
        <f t="shared" ca="1" si="45"/>
        <v>-5.8207660913467407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7977.8887432857</v>
      </c>
      <c r="N126" s="138">
        <f t="shared" ca="1" si="46"/>
        <v>306292.41051423422</v>
      </c>
      <c r="O126" s="138">
        <f t="shared" ca="1" si="46"/>
        <v>336719.13440703065</v>
      </c>
      <c r="P126" s="138">
        <f t="shared" ca="1" si="46"/>
        <v>365784.89856044191</v>
      </c>
      <c r="Q126" s="138">
        <f t="shared" ca="1" si="46"/>
        <v>402697.75338371232</v>
      </c>
      <c r="R126" s="138">
        <f t="shared" ca="1" si="46"/>
        <v>441933.14526665566</v>
      </c>
      <c r="S126" s="138">
        <f t="shared" ca="1" si="46"/>
        <v>486462.54927397129</v>
      </c>
      <c r="T126" s="138">
        <f t="shared" ca="1" si="46"/>
        <v>530186.39925529738</v>
      </c>
      <c r="U126" s="138">
        <f t="shared" ca="1" si="46"/>
        <v>585306.50628683041</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885.923033124094</v>
      </c>
      <c r="N244" s="94">
        <f t="shared" ca="1" si="106"/>
        <v>65930.071770948533</v>
      </c>
      <c r="O244" s="94">
        <f t="shared" ca="1" si="106"/>
        <v>40620.438178510682</v>
      </c>
      <c r="P244" s="94">
        <f t="shared" ca="1" si="106"/>
        <v>50109.058439125591</v>
      </c>
      <c r="Q244" s="94">
        <f t="shared" ca="1" si="106"/>
        <v>59413.440533431989</v>
      </c>
      <c r="R244" s="94">
        <f t="shared" ca="1" si="106"/>
        <v>68934.394916067409</v>
      </c>
      <c r="S244" s="94">
        <f t="shared" ca="1" si="106"/>
        <v>82416.712921121289</v>
      </c>
      <c r="T244" s="94">
        <f t="shared" ca="1" si="106"/>
        <v>92646.243874122432</v>
      </c>
      <c r="U244" s="94">
        <f t="shared" ca="1" si="106"/>
        <v>110326.8311849442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885.923033124094</v>
      </c>
      <c r="N249" s="138">
        <f t="shared" ca="1" si="107"/>
        <v>65930.071770948533</v>
      </c>
      <c r="O249" s="138">
        <f t="shared" ca="1" si="107"/>
        <v>40620.438178510682</v>
      </c>
      <c r="P249" s="138">
        <f t="shared" ca="1" si="107"/>
        <v>50109.058439125591</v>
      </c>
      <c r="Q249" s="138">
        <f t="shared" ca="1" si="107"/>
        <v>59413.440533431989</v>
      </c>
      <c r="R249" s="138">
        <f t="shared" ca="1" si="107"/>
        <v>68934.394916067409</v>
      </c>
      <c r="S249" s="138">
        <f t="shared" ca="1" si="107"/>
        <v>82416.712921121289</v>
      </c>
      <c r="T249" s="138">
        <f t="shared" ca="1" si="107"/>
        <v>92646.243874122432</v>
      </c>
      <c r="U249" s="138">
        <f t="shared" ca="1" si="107"/>
        <v>110326.8311849442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5106.7</v>
      </c>
      <c r="O253" s="94">
        <f t="shared" ca="1" si="109"/>
        <v>7845.4142857142861</v>
      </c>
      <c r="P253" s="94">
        <f t="shared" ca="1" si="109"/>
        <v>18875.294285714284</v>
      </c>
      <c r="Q253" s="94">
        <f t="shared" ca="1" si="109"/>
        <v>20522.945710161595</v>
      </c>
      <c r="R253" s="94">
        <f t="shared" ca="1" si="109"/>
        <v>27932.943033124091</v>
      </c>
      <c r="S253" s="94">
        <f t="shared" ca="1" si="109"/>
        <v>36280.848913805668</v>
      </c>
      <c r="T253" s="94">
        <f t="shared" ca="1" si="109"/>
        <v>46585.963892796382</v>
      </c>
      <c r="U253" s="94">
        <f t="shared" ca="1" si="109"/>
        <v>53002.96415341129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5106.7</v>
      </c>
      <c r="O258" s="138">
        <f t="shared" ca="1" si="110"/>
        <v>7845.4142857142861</v>
      </c>
      <c r="P258" s="138">
        <f t="shared" ca="1" si="110"/>
        <v>18875.294285714284</v>
      </c>
      <c r="Q258" s="138">
        <f t="shared" ca="1" si="110"/>
        <v>20522.945710161595</v>
      </c>
      <c r="R258" s="138">
        <f t="shared" ca="1" si="110"/>
        <v>27932.943033124091</v>
      </c>
      <c r="S258" s="138">
        <f t="shared" ca="1" si="110"/>
        <v>36280.848913805668</v>
      </c>
      <c r="T258" s="138">
        <f t="shared" ca="1" si="110"/>
        <v>46585.963892796382</v>
      </c>
      <c r="U258" s="138">
        <f t="shared" ca="1" si="110"/>
        <v>53002.96415341129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7506.8510568129277</v>
      </c>
      <c r="N261" s="94">
        <f t="shared" ca="1" si="111"/>
        <v>11589.954899462855</v>
      </c>
      <c r="O261" s="94">
        <f t="shared" ca="1" si="111"/>
        <v>24212.638641138736</v>
      </c>
      <c r="P261" s="94">
        <f t="shared" ca="1" si="111"/>
        <v>28379.904095419592</v>
      </c>
      <c r="Q261" s="94">
        <f t="shared" ca="1" si="111"/>
        <v>34677.232170549636</v>
      </c>
      <c r="R261" s="94">
        <f t="shared" ca="1" si="111"/>
        <v>42475.970356411264</v>
      </c>
      <c r="S261" s="94">
        <f t="shared" ca="1" si="111"/>
        <v>50585.207107046735</v>
      </c>
      <c r="T261" s="94">
        <f t="shared" ca="1" si="111"/>
        <v>59626.411399060562</v>
      </c>
      <c r="U261" s="94">
        <f t="shared" ca="1" si="111"/>
        <v>68483.36125470949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7506.8510568129277</v>
      </c>
      <c r="N266" s="138">
        <f t="shared" ca="1" si="112"/>
        <v>11589.954899462855</v>
      </c>
      <c r="O266" s="138">
        <f t="shared" ca="1" si="112"/>
        <v>24212.638641138736</v>
      </c>
      <c r="P266" s="138">
        <f t="shared" ca="1" si="112"/>
        <v>28379.904095419592</v>
      </c>
      <c r="Q266" s="138">
        <f t="shared" ca="1" si="112"/>
        <v>34677.232170549636</v>
      </c>
      <c r="R266" s="138">
        <f t="shared" ca="1" si="112"/>
        <v>42475.970356411264</v>
      </c>
      <c r="S266" s="138">
        <f t="shared" ca="1" si="112"/>
        <v>50585.207107046735</v>
      </c>
      <c r="T266" s="138">
        <f t="shared" ca="1" si="112"/>
        <v>59626.411399060562</v>
      </c>
      <c r="U266" s="138">
        <f t="shared" ca="1" si="112"/>
        <v>68483.361254709496</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632.848743285693</v>
      </c>
      <c r="N269" s="94">
        <f t="shared" ca="1" si="113"/>
        <v>116456.22051423421</v>
      </c>
      <c r="O269" s="94">
        <f t="shared" ca="1" si="113"/>
        <v>149231.24440703064</v>
      </c>
      <c r="P269" s="94">
        <f t="shared" ca="1" si="113"/>
        <v>180465.00856044193</v>
      </c>
      <c r="Q269" s="94">
        <f t="shared" ca="1" si="113"/>
        <v>219355.50338371229</v>
      </c>
      <c r="R269" s="94">
        <f t="shared" ca="1" si="113"/>
        <v>260356.95526665563</v>
      </c>
      <c r="S269" s="94">
        <f t="shared" ca="1" si="113"/>
        <v>306492.81927397125</v>
      </c>
      <c r="T269" s="94">
        <f t="shared" ca="1" si="113"/>
        <v>352553.09925529727</v>
      </c>
      <c r="U269" s="94">
        <f t="shared" ca="1" si="113"/>
        <v>409876.96628683025</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632.848743285693</v>
      </c>
      <c r="N274" s="138">
        <f t="shared" ca="1" si="114"/>
        <v>116456.22051423421</v>
      </c>
      <c r="O274" s="138">
        <f t="shared" ca="1" si="114"/>
        <v>149231.24440703064</v>
      </c>
      <c r="P274" s="138">
        <f t="shared" ca="1" si="114"/>
        <v>180465.00856044193</v>
      </c>
      <c r="Q274" s="138">
        <f t="shared" ca="1" si="114"/>
        <v>219355.50338371229</v>
      </c>
      <c r="R274" s="138">
        <f t="shared" ca="1" si="114"/>
        <v>260356.95526665563</v>
      </c>
      <c r="S274" s="138">
        <f t="shared" ca="1" si="114"/>
        <v>306492.81927397125</v>
      </c>
      <c r="T274" s="138">
        <f t="shared" ca="1" si="114"/>
        <v>352553.09925529727</v>
      </c>
      <c r="U274" s="138">
        <f t="shared" ca="1" si="114"/>
        <v>409876.9662868302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2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25">M302/M$101*100</f>
        <v>96.404878808324639</v>
      </c>
      <c r="N301" s="183">
        <f t="shared" ca="1" si="125"/>
        <v>98.24727663733907</v>
      </c>
      <c r="O301" s="183">
        <f t="shared" ca="1" si="125"/>
        <v>28.393046744880934</v>
      </c>
      <c r="P301" s="183">
        <f t="shared" ca="1" si="125"/>
        <v>93.527400952732435</v>
      </c>
      <c r="Q301" s="183">
        <f t="shared" ca="1" si="125"/>
        <v>93.162085048506938</v>
      </c>
      <c r="R301" s="183">
        <f t="shared" ca="1" si="125"/>
        <v>91.587516038795684</v>
      </c>
      <c r="S301" s="183">
        <f t="shared" ca="1" si="125"/>
        <v>91.063932714509065</v>
      </c>
      <c r="T301" s="183">
        <f t="shared" ca="1" si="125"/>
        <v>89.264709006837066</v>
      </c>
      <c r="U301" s="183">
        <f t="shared" ca="1" si="125"/>
        <v>89.0150645543075</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26">SUMIF($E$63:$E$72,$B294,M$63:M$72)*M306</f>
        <v>19171</v>
      </c>
      <c r="N302" s="159">
        <f t="shared" si="126"/>
        <v>64774.5</v>
      </c>
      <c r="O302" s="159">
        <f t="shared" si="126"/>
        <v>11533.38</v>
      </c>
      <c r="P302" s="159">
        <f t="shared" si="126"/>
        <v>46865.7</v>
      </c>
      <c r="Q302" s="159">
        <f t="shared" si="126"/>
        <v>55350.8</v>
      </c>
      <c r="R302" s="159">
        <f t="shared" si="126"/>
        <v>63135.3</v>
      </c>
      <c r="S302" s="159">
        <f t="shared" si="126"/>
        <v>75051.899999999994</v>
      </c>
      <c r="T302" s="159">
        <f t="shared" si="126"/>
        <v>82700.399999999994</v>
      </c>
      <c r="U302" s="159">
        <f t="shared" si="126"/>
        <v>98207.5</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106.7</v>
      </c>
      <c r="O303" s="94">
        <f t="shared" ca="1" si="127"/>
        <v>7845.4142857142861</v>
      </c>
      <c r="P303" s="94">
        <f t="shared" ca="1" si="127"/>
        <v>17098.914285714283</v>
      </c>
      <c r="Q303" s="94">
        <f t="shared" ca="1" si="127"/>
        <v>18746.54</v>
      </c>
      <c r="R303" s="94">
        <f t="shared" ca="1" si="127"/>
        <v>25441.639999999996</v>
      </c>
      <c r="S303" s="94">
        <f t="shared" ca="1" si="127"/>
        <v>33348.897142857139</v>
      </c>
      <c r="T303" s="94">
        <f t="shared" ca="1" si="127"/>
        <v>42368.225714285705</v>
      </c>
      <c r="U303" s="94">
        <f t="shared" ca="1" si="127"/>
        <v>47983.225714285705</v>
      </c>
    </row>
    <row r="304" spans="1:21" ht="15">
      <c r="A304" s="93"/>
      <c r="B304" s="182" t="s">
        <v>101</v>
      </c>
      <c r="C304" s="88" t="s">
        <v>81</v>
      </c>
      <c r="D304" s="91" t="str">
        <f>C300</f>
        <v>Domestic</v>
      </c>
      <c r="E304" s="88"/>
      <c r="F304" s="95"/>
      <c r="G304" s="89"/>
      <c r="H304" s="89"/>
      <c r="I304" s="89"/>
      <c r="J304" s="89"/>
      <c r="K304" s="139"/>
      <c r="L304" s="150"/>
      <c r="M304" s="94">
        <f t="shared" ref="M304:U304" si="128">M310*M306</f>
        <v>7506.8490000000002</v>
      </c>
      <c r="N304" s="94">
        <f t="shared" ca="1" si="128"/>
        <v>11532.759</v>
      </c>
      <c r="O304" s="94">
        <f t="shared" ca="1" si="128"/>
        <v>24062.996999999999</v>
      </c>
      <c r="P304" s="94">
        <f t="shared" ca="1" si="128"/>
        <v>24837.469799999999</v>
      </c>
      <c r="Q304" s="94">
        <f t="shared" ca="1" si="128"/>
        <v>31088.494799999997</v>
      </c>
      <c r="R304" s="94">
        <f t="shared" ca="1" si="128"/>
        <v>38775.389399999993</v>
      </c>
      <c r="S304" s="94">
        <f t="shared" ca="1" si="128"/>
        <v>46691.057999999997</v>
      </c>
      <c r="T304" s="94">
        <f t="shared" ca="1" si="128"/>
        <v>55448.688600000001</v>
      </c>
      <c r="U304" s="94">
        <f t="shared" ca="1" si="128"/>
        <v>63918.445200000002</v>
      </c>
    </row>
    <row r="305" spans="1:21" ht="15">
      <c r="A305" s="93"/>
      <c r="B305" s="182" t="s">
        <v>82</v>
      </c>
      <c r="C305" s="88" t="s">
        <v>81</v>
      </c>
      <c r="D305" s="91" t="str">
        <f>C300</f>
        <v>Domestic</v>
      </c>
      <c r="E305" s="88"/>
      <c r="F305" s="95"/>
      <c r="G305" s="89"/>
      <c r="H305" s="89"/>
      <c r="I305" s="89"/>
      <c r="J305" s="89"/>
      <c r="K305" s="139"/>
      <c r="L305" s="94">
        <f t="shared" ref="L305:U305" si="129">L308*L306</f>
        <v>35746.9</v>
      </c>
      <c r="M305" s="94">
        <f t="shared" ca="1" si="129"/>
        <v>54917.9</v>
      </c>
      <c r="N305" s="94">
        <f t="shared" ca="1" si="129"/>
        <v>114585.7</v>
      </c>
      <c r="O305" s="94">
        <f t="shared" ca="1" si="129"/>
        <v>118273.66571428571</v>
      </c>
      <c r="P305" s="94">
        <f t="shared" ca="1" si="129"/>
        <v>148040.45142857142</v>
      </c>
      <c r="Q305" s="94">
        <f t="shared" ca="1" si="129"/>
        <v>184644.71142857141</v>
      </c>
      <c r="R305" s="94">
        <f t="shared" ca="1" si="129"/>
        <v>222338.37142857144</v>
      </c>
      <c r="S305" s="94">
        <f t="shared" ca="1" si="129"/>
        <v>264041.37428571429</v>
      </c>
      <c r="T305" s="94">
        <f t="shared" ca="1" si="129"/>
        <v>304373.54857142858</v>
      </c>
      <c r="U305" s="94">
        <f t="shared" ca="1" si="129"/>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5746.9</v>
      </c>
      <c r="M307" s="183">
        <f t="shared" si="131"/>
        <v>19171</v>
      </c>
      <c r="N307" s="183">
        <f t="shared" si="131"/>
        <v>64774.5</v>
      </c>
      <c r="O307" s="183">
        <f t="shared" si="131"/>
        <v>11533.38</v>
      </c>
      <c r="P307" s="183">
        <f t="shared" si="131"/>
        <v>46865.7</v>
      </c>
      <c r="Q307" s="183">
        <f t="shared" si="131"/>
        <v>55350.8</v>
      </c>
      <c r="R307" s="183">
        <f t="shared" si="131"/>
        <v>63135.3</v>
      </c>
      <c r="S307" s="183">
        <f t="shared" si="131"/>
        <v>75051.899999999994</v>
      </c>
      <c r="T307" s="183">
        <f t="shared" si="131"/>
        <v>82700.399999999994</v>
      </c>
      <c r="U307" s="183">
        <f t="shared" si="131"/>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32">L308+M307-M309</f>
        <v>54917.9</v>
      </c>
      <c r="N308" s="94">
        <f t="shared" ca="1" si="132"/>
        <v>114585.7</v>
      </c>
      <c r="O308" s="94">
        <f t="shared" ca="1" si="132"/>
        <v>118273.66571428571</v>
      </c>
      <c r="P308" s="94">
        <f t="shared" ca="1" si="132"/>
        <v>148040.45142857142</v>
      </c>
      <c r="Q308" s="94">
        <f t="shared" ca="1" si="132"/>
        <v>184644.71142857141</v>
      </c>
      <c r="R308" s="94">
        <f t="shared" ca="1" si="132"/>
        <v>222338.37142857144</v>
      </c>
      <c r="S308" s="94">
        <f t="shared" ca="1" si="132"/>
        <v>264041.37428571429</v>
      </c>
      <c r="T308" s="94">
        <f t="shared" ca="1" si="132"/>
        <v>304373.54857142858</v>
      </c>
      <c r="U308" s="94">
        <f t="shared" ca="1" si="132"/>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106.7</v>
      </c>
      <c r="O309" s="94">
        <f t="shared" ca="1" si="133"/>
        <v>7845.4142857142861</v>
      </c>
      <c r="P309" s="94">
        <f t="shared" ca="1" si="133"/>
        <v>17098.914285714283</v>
      </c>
      <c r="Q309" s="94">
        <f t="shared" ca="1" si="133"/>
        <v>18746.54</v>
      </c>
      <c r="R309" s="94">
        <f t="shared" ca="1" si="133"/>
        <v>25441.639999999996</v>
      </c>
      <c r="S309" s="94">
        <f t="shared" ca="1" si="133"/>
        <v>33348.897142857139</v>
      </c>
      <c r="T309" s="94">
        <f t="shared" ca="1" si="133"/>
        <v>42368.225714285705</v>
      </c>
      <c r="U309" s="94">
        <f t="shared" ca="1" si="133"/>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7506.8490000000002</v>
      </c>
      <c r="N310" s="94">
        <f t="shared" ca="1" si="134"/>
        <v>11532.759</v>
      </c>
      <c r="O310" s="94">
        <f t="shared" ca="1" si="134"/>
        <v>24062.996999999999</v>
      </c>
      <c r="P310" s="94">
        <f t="shared" ca="1" si="134"/>
        <v>24837.469799999999</v>
      </c>
      <c r="Q310" s="94">
        <f t="shared" ca="1" si="134"/>
        <v>31088.494799999997</v>
      </c>
      <c r="R310" s="94">
        <f t="shared" ca="1" si="134"/>
        <v>38775.389399999993</v>
      </c>
      <c r="S310" s="94">
        <f t="shared" ca="1" si="134"/>
        <v>46691.057999999997</v>
      </c>
      <c r="T310" s="94">
        <f t="shared" ca="1" si="134"/>
        <v>55448.688600000001</v>
      </c>
      <c r="U310" s="94">
        <f t="shared" ca="1" si="134"/>
        <v>63918.4452000000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21</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999999999999999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20000000000000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65.59678131216296</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26645.7</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1776.38</v>
      </c>
      <c r="Q354" s="94">
        <f t="shared" ca="1" si="157"/>
        <v>1776.38</v>
      </c>
      <c r="R354" s="94">
        <f t="shared" ca="1" si="157"/>
        <v>1776.38</v>
      </c>
      <c r="S354" s="94">
        <f t="shared" ca="1" si="157"/>
        <v>1776.38</v>
      </c>
      <c r="T354" s="94">
        <f t="shared" ca="1" si="157"/>
        <v>1776.38</v>
      </c>
      <c r="U354" s="94">
        <f t="shared" ca="1" si="157"/>
        <v>1776.38</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3197.4840000000004</v>
      </c>
      <c r="Q355" s="94">
        <f t="shared" ca="1" si="158"/>
        <v>2984.3184000000001</v>
      </c>
      <c r="R355" s="94">
        <f t="shared" ca="1" si="158"/>
        <v>2771.1527999999998</v>
      </c>
      <c r="S355" s="94">
        <f t="shared" ca="1" si="158"/>
        <v>2557.9872</v>
      </c>
      <c r="T355" s="94">
        <f t="shared" ca="1" si="158"/>
        <v>2344.8215999999998</v>
      </c>
      <c r="U355" s="94">
        <f t="shared" ca="1" si="158"/>
        <v>2131.6559999999995</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26645.7</v>
      </c>
      <c r="P356" s="94">
        <f t="shared" ca="1" si="159"/>
        <v>24869.32</v>
      </c>
      <c r="Q356" s="94">
        <f t="shared" ca="1" si="159"/>
        <v>23092.94</v>
      </c>
      <c r="R356" s="94">
        <f t="shared" ca="1" si="159"/>
        <v>21316.559999999998</v>
      </c>
      <c r="S356" s="94">
        <f t="shared" ca="1" si="159"/>
        <v>19540.179999999997</v>
      </c>
      <c r="T356" s="94">
        <f t="shared" ca="1" si="159"/>
        <v>17763.799999999996</v>
      </c>
      <c r="U356" s="94">
        <f t="shared" ca="1" si="159"/>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26645.7</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26645.7</v>
      </c>
      <c r="P359" s="94">
        <f t="shared" ca="1" si="162"/>
        <v>24869.32</v>
      </c>
      <c r="Q359" s="94">
        <f t="shared" ca="1" si="162"/>
        <v>23092.94</v>
      </c>
      <c r="R359" s="94">
        <f t="shared" ca="1" si="162"/>
        <v>21316.559999999998</v>
      </c>
      <c r="S359" s="94">
        <f t="shared" ca="1" si="162"/>
        <v>19540.179999999997</v>
      </c>
      <c r="T359" s="94">
        <f t="shared" ca="1" si="162"/>
        <v>17763.799999999996</v>
      </c>
      <c r="U359" s="94">
        <f t="shared" ca="1" si="162"/>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1776.38</v>
      </c>
      <c r="Q360" s="94">
        <f t="shared" ca="1" si="163"/>
        <v>1776.38</v>
      </c>
      <c r="R360" s="94">
        <f t="shared" ca="1" si="163"/>
        <v>1776.38</v>
      </c>
      <c r="S360" s="94">
        <f t="shared" ca="1" si="163"/>
        <v>1776.38</v>
      </c>
      <c r="T360" s="94">
        <f t="shared" ca="1" si="163"/>
        <v>1776.38</v>
      </c>
      <c r="U360" s="94">
        <f t="shared" ca="1" si="163"/>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3197.4840000000004</v>
      </c>
      <c r="Q361" s="94">
        <f t="shared" ca="1" si="164"/>
        <v>2984.3184000000001</v>
      </c>
      <c r="R361" s="94">
        <f t="shared" ca="1" si="164"/>
        <v>2771.1527999999998</v>
      </c>
      <c r="S361" s="94">
        <f t="shared" ca="1" si="164"/>
        <v>2557.9872</v>
      </c>
      <c r="T361" s="94">
        <f t="shared" ca="1" si="164"/>
        <v>2344.8215999999998</v>
      </c>
      <c r="U361" s="94">
        <f t="shared" ca="1" si="164"/>
        <v>2131.6559999999995</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3.5951211916753518</v>
      </c>
      <c r="N522" s="183">
        <f t="shared" ca="1" si="255"/>
        <v>1.7527233626609282</v>
      </c>
      <c r="O522" s="183">
        <f t="shared" ca="1" si="255"/>
        <v>6.0101719429561076</v>
      </c>
      <c r="P522" s="183">
        <f t="shared" ca="1" si="255"/>
        <v>6.4725990472675718</v>
      </c>
      <c r="Q522" s="183">
        <f t="shared" ca="1" si="255"/>
        <v>6.8379149514930644</v>
      </c>
      <c r="R522" s="183">
        <f t="shared" ca="1" si="255"/>
        <v>8.4124839612043054</v>
      </c>
      <c r="S522" s="183">
        <f t="shared" ca="1" si="255"/>
        <v>8.9360672854909282</v>
      </c>
      <c r="T522" s="183">
        <f t="shared" ca="1" si="255"/>
        <v>10.735290993162941</v>
      </c>
      <c r="U522" s="183">
        <f t="shared" ca="1" si="255"/>
        <v>10.9849354456925</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714.92303312409422</v>
      </c>
      <c r="N523" s="237">
        <f t="shared" ca="1" si="256"/>
        <v>1155.5717709485325</v>
      </c>
      <c r="O523" s="237">
        <f t="shared" ca="1" si="256"/>
        <v>2441.3581785106799</v>
      </c>
      <c r="P523" s="237">
        <f t="shared" ca="1" si="256"/>
        <v>3243.3584391255936</v>
      </c>
      <c r="Q523" s="237">
        <f t="shared" ca="1" si="256"/>
        <v>4062.6405334319861</v>
      </c>
      <c r="R523" s="237">
        <f t="shared" ca="1" si="256"/>
        <v>5799.0949160674063</v>
      </c>
      <c r="S523" s="237">
        <f t="shared" ca="1" si="256"/>
        <v>7364.8129211212945</v>
      </c>
      <c r="T523" s="237">
        <f t="shared" ca="1" si="256"/>
        <v>9945.8438741224381</v>
      </c>
      <c r="U523" s="237">
        <f t="shared" ca="1" si="256"/>
        <v>12119.331184944269</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714.92303312409422</v>
      </c>
      <c r="S524" s="94">
        <f t="shared" ca="1" si="257"/>
        <v>1155.5717709485325</v>
      </c>
      <c r="T524" s="94">
        <f t="shared" ca="1" si="257"/>
        <v>2441.3581785106799</v>
      </c>
      <c r="U524" s="94">
        <f t="shared" ca="1" si="257"/>
        <v>3243.3584391255936</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57.195899462855017</v>
      </c>
      <c r="O525" s="94">
        <f t="shared" ca="1" si="258"/>
        <v>149.64164113873761</v>
      </c>
      <c r="P525" s="94">
        <f t="shared" ca="1" si="258"/>
        <v>344.95029541959201</v>
      </c>
      <c r="Q525" s="94">
        <f t="shared" ca="1" si="258"/>
        <v>604.41897054963954</v>
      </c>
      <c r="R525" s="94">
        <f t="shared" ca="1" si="258"/>
        <v>929.42815641127095</v>
      </c>
      <c r="S525" s="94">
        <f t="shared" ca="1" si="258"/>
        <v>1336.1619070467359</v>
      </c>
      <c r="T525" s="94">
        <f t="shared" ca="1" si="258"/>
        <v>1832.9011990605568</v>
      </c>
      <c r="U525" s="94">
        <f t="shared" ca="1" si="258"/>
        <v>2433.2600547094976</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714.94874328568767</v>
      </c>
      <c r="N526" s="94">
        <f t="shared" ca="1" si="259"/>
        <v>1870.5205142342202</v>
      </c>
      <c r="O526" s="94">
        <f t="shared" ca="1" si="259"/>
        <v>4311.8786927449</v>
      </c>
      <c r="P526" s="94">
        <f t="shared" ca="1" si="259"/>
        <v>7555.2371318704936</v>
      </c>
      <c r="Q526" s="94">
        <f t="shared" ca="1" si="259"/>
        <v>11617.851955140886</v>
      </c>
      <c r="R526" s="94">
        <f t="shared" ca="1" si="259"/>
        <v>16702.023838084198</v>
      </c>
      <c r="S526" s="94">
        <f t="shared" ca="1" si="259"/>
        <v>22911.26498825696</v>
      </c>
      <c r="T526" s="94">
        <f t="shared" ca="1" si="259"/>
        <v>30415.750683868719</v>
      </c>
      <c r="U526" s="94">
        <f t="shared" ca="1" si="259"/>
        <v>39291.723429687394</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714.92303312409422</v>
      </c>
      <c r="N528" s="183">
        <f t="shared" ca="1" si="261"/>
        <v>1155.5717709485325</v>
      </c>
      <c r="O528" s="183">
        <f t="shared" ca="1" si="261"/>
        <v>2441.3581785106799</v>
      </c>
      <c r="P528" s="183">
        <f t="shared" ca="1" si="261"/>
        <v>3243.3584391255936</v>
      </c>
      <c r="Q528" s="183">
        <f t="shared" ca="1" si="261"/>
        <v>4062.6405334319861</v>
      </c>
      <c r="R528" s="183">
        <f t="shared" ca="1" si="261"/>
        <v>5799.0949160674063</v>
      </c>
      <c r="S528" s="183">
        <f t="shared" ca="1" si="261"/>
        <v>7364.8129211212945</v>
      </c>
      <c r="T528" s="183">
        <f t="shared" ca="1" si="261"/>
        <v>9945.8438741224381</v>
      </c>
      <c r="U528" s="183">
        <f t="shared" ca="1" si="261"/>
        <v>12119.331184944269</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714.94874328568767</v>
      </c>
      <c r="N529" s="94">
        <f t="shared" ca="1" si="262"/>
        <v>1870.5205142342202</v>
      </c>
      <c r="O529" s="94">
        <f t="shared" ca="1" si="262"/>
        <v>4311.8786927449</v>
      </c>
      <c r="P529" s="94">
        <f t="shared" ca="1" si="262"/>
        <v>7555.2371318704936</v>
      </c>
      <c r="Q529" s="94">
        <f t="shared" ca="1" si="262"/>
        <v>11617.851955140886</v>
      </c>
      <c r="R529" s="94">
        <f t="shared" ca="1" si="262"/>
        <v>16702.023838084198</v>
      </c>
      <c r="S529" s="94">
        <f t="shared" ca="1" si="262"/>
        <v>22911.26498825696</v>
      </c>
      <c r="T529" s="94">
        <f t="shared" ca="1" si="262"/>
        <v>30415.750683868719</v>
      </c>
      <c r="U529" s="94">
        <f t="shared" ca="1" si="262"/>
        <v>39291.723429687394</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714.92303312409422</v>
      </c>
      <c r="S530" s="94">
        <f t="shared" ca="1" si="263"/>
        <v>1155.5717709485325</v>
      </c>
      <c r="T530" s="94">
        <f t="shared" ca="1" si="263"/>
        <v>2441.3581785106799</v>
      </c>
      <c r="U530" s="94">
        <f t="shared" ca="1" si="263"/>
        <v>3243.3584391255936</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57.195899462855017</v>
      </c>
      <c r="O531" s="94">
        <f t="shared" ca="1" si="264"/>
        <v>149.64164113873761</v>
      </c>
      <c r="P531" s="94">
        <f t="shared" ca="1" si="264"/>
        <v>344.95029541959201</v>
      </c>
      <c r="Q531" s="94">
        <f t="shared" ca="1" si="264"/>
        <v>604.41897054963954</v>
      </c>
      <c r="R531" s="94">
        <f t="shared" ca="1" si="264"/>
        <v>929.42815641127095</v>
      </c>
      <c r="S531" s="94">
        <f t="shared" ca="1" si="264"/>
        <v>1336.1619070467359</v>
      </c>
      <c r="T531" s="94">
        <f t="shared" ca="1" si="264"/>
        <v>1832.9011990605568</v>
      </c>
      <c r="U531" s="94">
        <f t="shared" ca="1" si="264"/>
        <v>2433.260054709497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7977.88874328567</v>
      </c>
      <c r="N538" s="209">
        <f t="shared" ca="1" si="265"/>
        <v>306292.41051423422</v>
      </c>
      <c r="O538" s="209">
        <f t="shared" ca="1" si="265"/>
        <v>336719.13440703065</v>
      </c>
      <c r="P538" s="209">
        <f t="shared" ca="1" si="265"/>
        <v>365784.89856044191</v>
      </c>
      <c r="Q538" s="209">
        <f t="shared" ca="1" si="265"/>
        <v>402697.75338371226</v>
      </c>
      <c r="R538" s="209">
        <f t="shared" ca="1" si="265"/>
        <v>441933.1452666556</v>
      </c>
      <c r="S538" s="209">
        <f t="shared" ca="1" si="265"/>
        <v>486462.54927397124</v>
      </c>
      <c r="T538" s="209">
        <f t="shared" ca="1" si="265"/>
        <v>530186.39925529726</v>
      </c>
      <c r="U538" s="209">
        <f t="shared" ca="1" si="265"/>
        <v>585306.50628683018</v>
      </c>
      <c r="V538" s="209"/>
    </row>
    <row r="539" spans="1:22">
      <c r="A539" s="256">
        <f>S3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3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1385.38874328567</v>
      </c>
      <c r="N540" s="209">
        <f t="shared" ca="1" si="265"/>
        <v>270265.7105142342</v>
      </c>
      <c r="O540" s="209">
        <f t="shared" ca="1" si="265"/>
        <v>301213.13440703065</v>
      </c>
      <c r="P540" s="209">
        <f t="shared" ca="1" si="265"/>
        <v>330766.79856044194</v>
      </c>
      <c r="Q540" s="209">
        <f t="shared" ca="1" si="265"/>
        <v>368134.75338371226</v>
      </c>
      <c r="R540" s="209">
        <f t="shared" ca="1" si="265"/>
        <v>407796.54526665562</v>
      </c>
      <c r="S540" s="209">
        <f t="shared" ca="1" si="265"/>
        <v>452723.64927397121</v>
      </c>
      <c r="T540" s="209">
        <f t="shared" ca="1" si="265"/>
        <v>496857.49925529724</v>
      </c>
      <c r="U540" s="209">
        <f t="shared" ca="1" si="265"/>
        <v>552387.60628683027</v>
      </c>
      <c r="V540" s="209"/>
    </row>
    <row r="541" spans="1:22">
      <c r="A541" s="256">
        <f>S3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3298.969972146047</v>
      </c>
      <c r="N541" s="209">
        <f t="shared" ca="1" si="266"/>
        <v>22194.8775978626</v>
      </c>
      <c r="O541" s="209">
        <f t="shared" ca="1" si="266"/>
        <v>37316.708164932716</v>
      </c>
      <c r="P541" s="209">
        <f t="shared" ca="1" si="266"/>
        <v>52297.374666829506</v>
      </c>
      <c r="Q541" s="209">
        <f t="shared" ca="1" si="266"/>
        <v>60064.14742354599</v>
      </c>
      <c r="R541" s="209">
        <f t="shared" ca="1" si="266"/>
        <v>75134.286840937071</v>
      </c>
      <c r="S541" s="209">
        <f t="shared" ca="1" si="266"/>
        <v>91552.752162534453</v>
      </c>
      <c r="T541" s="209">
        <f t="shared" ca="1" si="266"/>
        <v>110183.90856362475</v>
      </c>
      <c r="U541" s="209">
        <f t="shared" ca="1" si="266"/>
        <v>125203.82867988861</v>
      </c>
      <c r="V541" s="209"/>
    </row>
    <row r="542" spans="1:22">
      <c r="A542" s="256">
        <f>S3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6">
        <f>S3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2088.751056812927</v>
      </c>
      <c r="N543" s="209">
        <f t="shared" ca="1" si="266"/>
        <v>20988.614899462853</v>
      </c>
      <c r="O543" s="209">
        <f t="shared" ca="1" si="266"/>
        <v>36027.452926853017</v>
      </c>
      <c r="P543" s="209">
        <f t="shared" ca="1" si="266"/>
        <v>50887.208381133874</v>
      </c>
      <c r="Q543" s="209">
        <f t="shared" ca="1" si="266"/>
        <v>58502.327880711237</v>
      </c>
      <c r="R543" s="209">
        <f t="shared" ca="1" si="266"/>
        <v>73379.823389535362</v>
      </c>
      <c r="S543" s="209">
        <f t="shared" ca="1" si="266"/>
        <v>89561.376020852404</v>
      </c>
      <c r="T543" s="209">
        <f t="shared" ca="1" si="266"/>
        <v>109495.06529185694</v>
      </c>
      <c r="U543" s="209">
        <f t="shared" ca="1" si="266"/>
        <v>124514.98540812079</v>
      </c>
      <c r="V543" s="209"/>
    </row>
    <row r="544" spans="1:22">
      <c r="A544" s="256">
        <f>S3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7615.5499999999993</v>
      </c>
      <c r="O544" s="209">
        <f t="shared" ca="1" si="268"/>
        <v>10193.714285714286</v>
      </c>
      <c r="P544" s="209">
        <f t="shared" ca="1" si="268"/>
        <v>21043.294285714284</v>
      </c>
      <c r="Q544" s="209">
        <f t="shared" ca="1" si="268"/>
        <v>22500.585710161595</v>
      </c>
      <c r="R544" s="209">
        <f t="shared" ca="1" si="268"/>
        <v>29699.003033124092</v>
      </c>
      <c r="S544" s="209">
        <f t="shared" ca="1" si="268"/>
        <v>37887.308913805668</v>
      </c>
      <c r="T544" s="209">
        <f t="shared" ca="1" si="268"/>
        <v>48922.393892796383</v>
      </c>
      <c r="U544" s="209">
        <f t="shared" ca="1" si="268"/>
        <v>55206.724153411298</v>
      </c>
      <c r="V544" s="209"/>
    </row>
    <row r="545" spans="1:22">
      <c r="A545" s="256">
        <f>S3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3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7049.75</v>
      </c>
      <c r="O546" s="209">
        <f t="shared" ca="1" si="268"/>
        <v>9673.0142857142855</v>
      </c>
      <c r="P546" s="209">
        <f t="shared" ca="1" si="268"/>
        <v>20555.394285714283</v>
      </c>
      <c r="Q546" s="209">
        <f t="shared" ca="1" si="268"/>
        <v>22045.485710161596</v>
      </c>
      <c r="R546" s="209">
        <f t="shared" ca="1" si="268"/>
        <v>29272.603033124091</v>
      </c>
      <c r="S546" s="209">
        <f t="shared" ca="1" si="268"/>
        <v>37489.60891380567</v>
      </c>
      <c r="T546" s="209">
        <f t="shared" ca="1" si="268"/>
        <v>48512.393892796383</v>
      </c>
      <c r="U546" s="209">
        <f t="shared" ca="1" si="268"/>
        <v>54796.724153411298</v>
      </c>
      <c r="V546" s="209"/>
    </row>
    <row r="547" spans="1:22">
      <c r="A547" s="256">
        <f>S3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620.369972146047</v>
      </c>
      <c r="N547" s="209">
        <f t="shared" ca="1" si="268"/>
        <v>14579.327597862599</v>
      </c>
      <c r="O547" s="209">
        <f t="shared" ca="1" si="268"/>
        <v>27122.993879218429</v>
      </c>
      <c r="P547" s="209">
        <f t="shared" ca="1" si="268"/>
        <v>31254.080381115222</v>
      </c>
      <c r="Q547" s="209">
        <f t="shared" ca="1" si="268"/>
        <v>37563.561713384392</v>
      </c>
      <c r="R547" s="209">
        <f t="shared" ca="1" si="268"/>
        <v>45435.283807812972</v>
      </c>
      <c r="S547" s="209">
        <f t="shared" ca="1" si="268"/>
        <v>53665.443248728785</v>
      </c>
      <c r="T547" s="209">
        <f t="shared" ca="1" si="268"/>
        <v>61261.514670828372</v>
      </c>
      <c r="U547" s="209">
        <f t="shared" ca="1" si="268"/>
        <v>69997.104526477313</v>
      </c>
      <c r="V547" s="209"/>
    </row>
    <row r="548" spans="1:22">
      <c r="A548" s="256">
        <f>S3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3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10086.651056812927</v>
      </c>
      <c r="N549" s="209">
        <f t="shared" ca="1" si="268"/>
        <v>13938.864899462855</v>
      </c>
      <c r="O549" s="209">
        <f t="shared" ca="1" si="268"/>
        <v>26354.438641138735</v>
      </c>
      <c r="P549" s="209">
        <f t="shared" ca="1" si="268"/>
        <v>30331.814095419591</v>
      </c>
      <c r="Q549" s="209">
        <f t="shared" ca="1" si="268"/>
        <v>36456.842170549637</v>
      </c>
      <c r="R549" s="209">
        <f t="shared" ca="1" si="268"/>
        <v>44107.220356411264</v>
      </c>
      <c r="S549" s="209">
        <f t="shared" ca="1" si="268"/>
        <v>52071.767107046733</v>
      </c>
      <c r="T549" s="209">
        <f t="shared" ca="1" si="268"/>
        <v>60982.671399060564</v>
      </c>
      <c r="U549" s="209">
        <f t="shared" ca="1" si="268"/>
        <v>69718.26125470949</v>
      </c>
      <c r="V549" s="209"/>
    </row>
    <row r="550" spans="1:22">
      <c r="A550" s="256" t="str">
        <f>S3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3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6374.93746677032</v>
      </c>
      <c r="N551" s="209">
        <f t="shared" ca="1" si="270"/>
        <v>162950.14523531418</v>
      </c>
      <c r="O551" s="209">
        <f t="shared" ca="1" si="270"/>
        <v>142996.34422434462</v>
      </c>
      <c r="P551" s="209">
        <f t="shared" ca="1" si="270"/>
        <v>154818.55324175121</v>
      </c>
      <c r="Q551" s="209">
        <f t="shared" ca="1" si="270"/>
        <v>174028.94742354599</v>
      </c>
      <c r="R551" s="209">
        <f t="shared" ca="1" si="270"/>
        <v>193088.68684093707</v>
      </c>
      <c r="S551" s="209">
        <f t="shared" ca="1" si="270"/>
        <v>213770.25216253445</v>
      </c>
      <c r="T551" s="209">
        <f t="shared" ca="1" si="270"/>
        <v>233923.30856362474</v>
      </c>
      <c r="U551" s="209">
        <f t="shared" ca="1" si="270"/>
        <v>256550.52867988858</v>
      </c>
      <c r="V551" s="209"/>
    </row>
    <row r="552" spans="1:22">
      <c r="A552" s="256">
        <f>S3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3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3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3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5046.177918060122</v>
      </c>
      <c r="N559" s="209">
        <f t="shared" ca="1" si="279"/>
        <v>71308.802170631359</v>
      </c>
      <c r="O559" s="209">
        <f t="shared" ca="1" si="279"/>
        <v>46242.653006427652</v>
      </c>
      <c r="P559" s="209">
        <f t="shared" ca="1" si="279"/>
        <v>56985.977462938412</v>
      </c>
      <c r="Q559" s="209">
        <f t="shared" ca="1" si="279"/>
        <v>65562.288076185447</v>
      </c>
      <c r="R559" s="209">
        <f t="shared" ca="1" si="279"/>
        <v>75360.82452620854</v>
      </c>
      <c r="S559" s="209">
        <f t="shared" ca="1" si="279"/>
        <v>89136.101732069481</v>
      </c>
      <c r="T559" s="209">
        <f t="shared" ca="1" si="279"/>
        <v>100616.50412212244</v>
      </c>
      <c r="U559" s="209">
        <f t="shared" ca="1" si="279"/>
        <v>118791.09143294427</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3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3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885.923033124094</v>
      </c>
      <c r="N563" s="209">
        <f t="shared" ca="1" si="283"/>
        <v>65930.071770948533</v>
      </c>
      <c r="O563" s="209">
        <f t="shared" ca="1" si="283"/>
        <v>40620.438178510682</v>
      </c>
      <c r="P563" s="209">
        <f t="shared" ca="1" si="283"/>
        <v>50109.058439125591</v>
      </c>
      <c r="Q563" s="209">
        <f t="shared" ca="1" si="283"/>
        <v>59413.440533431989</v>
      </c>
      <c r="R563" s="209">
        <f t="shared" ca="1" si="283"/>
        <v>68934.394916067409</v>
      </c>
      <c r="S563" s="209">
        <f t="shared" ca="1" si="283"/>
        <v>82416.712921121289</v>
      </c>
      <c r="T563" s="209">
        <f t="shared" ca="1" si="283"/>
        <v>92646.243874122432</v>
      </c>
      <c r="U563" s="209">
        <f t="shared" ca="1" si="283"/>
        <v>110326.83118494427</v>
      </c>
      <c r="V563" s="209"/>
    </row>
    <row r="564" spans="1:22">
      <c r="A564" s="256">
        <f>S3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3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3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7465.93746677029</v>
      </c>
      <c r="N566" s="209">
        <f t="shared" ca="1" si="286"/>
        <v>161839.14523531418</v>
      </c>
      <c r="O566" s="209">
        <f t="shared" ca="1" si="286"/>
        <v>139999.34422434462</v>
      </c>
      <c r="P566" s="209">
        <f t="shared" ca="1" si="286"/>
        <v>159836.55324175121</v>
      </c>
      <c r="Q566" s="209">
        <f t="shared" ca="1" si="286"/>
        <v>174340.94742354599</v>
      </c>
      <c r="R566" s="209">
        <f t="shared" ca="1" si="286"/>
        <v>192664.98684093705</v>
      </c>
      <c r="S566" s="209">
        <f t="shared" ca="1" si="286"/>
        <v>212782.05216253447</v>
      </c>
      <c r="T566" s="209">
        <f t="shared" ca="1" si="286"/>
        <v>234089.00856362478</v>
      </c>
      <c r="U566" s="209">
        <f t="shared" ca="1" si="286"/>
        <v>256794.12867988861</v>
      </c>
      <c r="V566" s="209"/>
    </row>
    <row r="567" spans="1:22">
      <c r="A567" s="256">
        <f>S3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3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3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620.369972146047</v>
      </c>
      <c r="N569" s="209">
        <f t="shared" ca="1" si="289"/>
        <v>14579.327597862599</v>
      </c>
      <c r="O569" s="209">
        <f t="shared" ca="1" si="289"/>
        <v>27122.993879218429</v>
      </c>
      <c r="P569" s="209">
        <f t="shared" ca="1" si="289"/>
        <v>31254.080381115222</v>
      </c>
      <c r="Q569" s="209">
        <f t="shared" ca="1" si="289"/>
        <v>37563.561713384392</v>
      </c>
      <c r="R569" s="209">
        <f t="shared" ca="1" si="289"/>
        <v>45435.283807812972</v>
      </c>
      <c r="S569" s="209">
        <f t="shared" ca="1" si="289"/>
        <v>53665.443248728785</v>
      </c>
      <c r="T569" s="209">
        <f t="shared" ca="1" si="289"/>
        <v>61261.514670828372</v>
      </c>
      <c r="U569" s="209">
        <f t="shared" ca="1" si="289"/>
        <v>69997.104526477313</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3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3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7615.5499999999993</v>
      </c>
      <c r="O574" s="209">
        <f t="shared" ca="1" si="292"/>
        <v>10193.714285714286</v>
      </c>
      <c r="P574" s="209">
        <f t="shared" ca="1" si="292"/>
        <v>21043.294285714284</v>
      </c>
      <c r="Q574" s="209">
        <f t="shared" ca="1" si="292"/>
        <v>22500.585710161595</v>
      </c>
      <c r="R574" s="209">
        <f t="shared" ca="1" si="292"/>
        <v>29699.003033124092</v>
      </c>
      <c r="S574" s="209">
        <f t="shared" ca="1" si="292"/>
        <v>37887.308913805668</v>
      </c>
      <c r="T574" s="209">
        <f t="shared" ca="1" si="292"/>
        <v>48922.393892796383</v>
      </c>
      <c r="U574" s="209">
        <f t="shared" ca="1" si="292"/>
        <v>55206.724153411298</v>
      </c>
      <c r="V574" s="209"/>
    </row>
    <row r="575" spans="1:22">
      <c r="A575" s="256">
        <f>S3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7465.93746677029</v>
      </c>
      <c r="N575" s="240">
        <f t="shared" ca="1" si="293"/>
        <v>161839.14523531418</v>
      </c>
      <c r="O575" s="240">
        <f t="shared" ca="1" si="293"/>
        <v>139999.34422434462</v>
      </c>
      <c r="P575" s="240">
        <f t="shared" ca="1" si="293"/>
        <v>159836.55324175121</v>
      </c>
      <c r="Q575" s="240">
        <f t="shared" ca="1" si="293"/>
        <v>174340.94742354599</v>
      </c>
      <c r="R575" s="240">
        <f t="shared" ca="1" si="293"/>
        <v>192664.98684093705</v>
      </c>
      <c r="S575" s="240">
        <f t="shared" ca="1" si="293"/>
        <v>212782.05216253447</v>
      </c>
      <c r="T575" s="240">
        <f t="shared" ca="1" si="293"/>
        <v>234089.00856362478</v>
      </c>
      <c r="U575" s="240">
        <f t="shared" ca="1" si="293"/>
        <v>256794.12867988861</v>
      </c>
      <c r="V575" s="209"/>
    </row>
    <row r="576" spans="1:22">
      <c r="A576" s="256">
        <f>S3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5</v>
      </c>
      <c r="N576" s="240">
        <f t="shared" ca="1" si="294"/>
        <v>147259.81763745158</v>
      </c>
      <c r="O576" s="240">
        <f t="shared" ca="1" si="294"/>
        <v>112876.35034512619</v>
      </c>
      <c r="P576" s="240">
        <f t="shared" ca="1" si="294"/>
        <v>128582.47286063599</v>
      </c>
      <c r="Q576" s="240">
        <f t="shared" ca="1" si="294"/>
        <v>136777.38571016159</v>
      </c>
      <c r="R576" s="240">
        <f t="shared" ca="1" si="294"/>
        <v>147229.7030331241</v>
      </c>
      <c r="S576" s="240">
        <f t="shared" ca="1" si="294"/>
        <v>159116.60891380569</v>
      </c>
      <c r="T576" s="240">
        <f t="shared" ca="1" si="294"/>
        <v>172827.4938927964</v>
      </c>
      <c r="U576" s="240">
        <f t="shared" ca="1" si="294"/>
        <v>186797.0241534113</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862.784523124094</v>
      </c>
      <c r="N577" s="209">
        <f t="shared" ca="1" si="295"/>
        <v>67966.239105948538</v>
      </c>
      <c r="O577" s="209">
        <f t="shared" ca="1" si="295"/>
        <v>42732.961788510685</v>
      </c>
      <c r="P577" s="209">
        <f t="shared" ca="1" si="295"/>
        <v>53300.801684125589</v>
      </c>
      <c r="Q577" s="209">
        <f t="shared" ca="1" si="295"/>
        <v>61692.853508431988</v>
      </c>
      <c r="R577" s="209">
        <f t="shared" ca="1" si="295"/>
        <v>71297.918230067415</v>
      </c>
      <c r="S577" s="209">
        <f t="shared" ca="1" si="295"/>
        <v>84870.050121121283</v>
      </c>
      <c r="T577" s="209">
        <f t="shared" ca="1" si="295"/>
        <v>95197.714562122434</v>
      </c>
      <c r="U577" s="209">
        <f t="shared" ca="1" si="295"/>
        <v>112878.30187294427</v>
      </c>
      <c r="V577" s="209"/>
    </row>
    <row r="578" spans="1:22">
      <c r="A578" s="256">
        <f>S3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953.784523124079</v>
      </c>
      <c r="N578" s="240">
        <f t="shared" ca="1" si="296"/>
        <v>-66855.239105948538</v>
      </c>
      <c r="O578" s="240">
        <f t="shared" ca="1" si="296"/>
        <v>-39735.961788510685</v>
      </c>
      <c r="P578" s="240">
        <f t="shared" ca="1" si="296"/>
        <v>-58318.801684125589</v>
      </c>
      <c r="Q578" s="240">
        <f t="shared" ca="1" si="296"/>
        <v>-62004.853508431988</v>
      </c>
      <c r="R578" s="240">
        <f t="shared" ca="1" si="296"/>
        <v>-70874.218230067403</v>
      </c>
      <c r="S578" s="240">
        <f t="shared" ca="1" si="296"/>
        <v>-83881.850121121301</v>
      </c>
      <c r="T578" s="240">
        <f t="shared" ca="1" si="296"/>
        <v>-95363.41456212246</v>
      </c>
      <c r="U578" s="240">
        <f t="shared" ca="1" si="296"/>
        <v>-113121.90187294429</v>
      </c>
      <c r="V578" s="209"/>
    </row>
    <row r="579" spans="1:22">
      <c r="A579" s="256">
        <f>S3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36</v>
      </c>
      <c r="N579" s="240">
        <f t="shared" ca="1" si="297"/>
        <v>-52275.911508085934</v>
      </c>
      <c r="O579" s="240">
        <f t="shared" ca="1" si="297"/>
        <v>-12612.96790929226</v>
      </c>
      <c r="P579" s="240">
        <f t="shared" ca="1" si="297"/>
        <v>-27064.721303010359</v>
      </c>
      <c r="Q579" s="240">
        <f t="shared" ca="1" si="297"/>
        <v>-24441.291795047582</v>
      </c>
      <c r="R579" s="240">
        <f t="shared" ca="1" si="297"/>
        <v>-25438.934422254446</v>
      </c>
      <c r="S579" s="240">
        <f t="shared" ca="1" si="297"/>
        <v>-30216.406872392516</v>
      </c>
      <c r="T579" s="240">
        <f t="shared" ca="1" si="297"/>
        <v>-34101.899891294073</v>
      </c>
      <c r="U579" s="240">
        <f t="shared" ca="1" si="297"/>
        <v>-43124.797346466978</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907841189843161</v>
      </c>
      <c r="N584" s="210">
        <f t="shared" ca="1" si="298"/>
        <v>5.2169713583571555</v>
      </c>
      <c r="O584" s="210">
        <f t="shared" ca="1" si="298"/>
        <v>5.0592970098409227</v>
      </c>
      <c r="P584" s="210">
        <f t="shared" ca="1" si="298"/>
        <v>4.8482869257755459</v>
      </c>
      <c r="Q584" s="210">
        <f t="shared" ca="1" si="298"/>
        <v>4.7084928110207551</v>
      </c>
      <c r="R584" s="210">
        <f t="shared" ca="1" si="298"/>
        <v>4.5582636677170409</v>
      </c>
      <c r="S584" s="210">
        <f t="shared" ca="1" si="298"/>
        <v>4.4262143498872373</v>
      </c>
      <c r="T584" s="210">
        <f t="shared" ca="1" si="298"/>
        <v>4.2555115728693869</v>
      </c>
      <c r="U584" s="210">
        <f t="shared" ca="1" si="298"/>
        <v>4.1442572677439378</v>
      </c>
      <c r="V584" s="210"/>
    </row>
    <row r="585" spans="1:22">
      <c r="A585" s="256">
        <f>S3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3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838389604366663</v>
      </c>
      <c r="N586" s="212">
        <f t="shared" ca="1" si="300"/>
        <v>4.6033411945519989</v>
      </c>
      <c r="O586" s="212">
        <f t="shared" ca="1" si="300"/>
        <v>4.5258096571018109</v>
      </c>
      <c r="P586" s="212">
        <f t="shared" ca="1" si="300"/>
        <v>4.3841403821001057</v>
      </c>
      <c r="Q586" s="212">
        <f t="shared" ca="1" si="300"/>
        <v>4.3043692824937825</v>
      </c>
      <c r="R586" s="212">
        <f t="shared" ca="1" si="300"/>
        <v>4.2061660140651504</v>
      </c>
      <c r="S586" s="212">
        <f t="shared" ca="1" si="300"/>
        <v>4.1192316159598485</v>
      </c>
      <c r="T586" s="212">
        <f t="shared" ca="1" si="300"/>
        <v>3.9879990152854434</v>
      </c>
      <c r="U586" s="212">
        <f t="shared" ca="1" si="300"/>
        <v>3.9111753028148124</v>
      </c>
      <c r="V586" s="212"/>
    </row>
    <row r="587" spans="1:22">
      <c r="A587" s="256">
        <f>S3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2.37672195568848</v>
      </c>
      <c r="N587" s="210">
        <f t="shared" ca="1" si="301"/>
        <v>322.46769268161262</v>
      </c>
      <c r="O587" s="210">
        <f t="shared" ca="1" si="301"/>
        <v>335.83460504389279</v>
      </c>
      <c r="P587" s="210">
        <f t="shared" ca="1" si="301"/>
        <v>360.31619391492086</v>
      </c>
      <c r="Q587" s="210">
        <f t="shared" ca="1" si="301"/>
        <v>358.47583741696417</v>
      </c>
      <c r="R587" s="210">
        <f t="shared" ca="1" si="301"/>
        <v>362.8625964901035</v>
      </c>
      <c r="S587" s="210">
        <f t="shared" ca="1" si="301"/>
        <v>377.39471433697219</v>
      </c>
      <c r="T587" s="210">
        <f t="shared" ca="1" si="301"/>
        <v>382.18354952551556</v>
      </c>
      <c r="U587" s="210">
        <f t="shared" ca="1" si="301"/>
        <v>407.39015416898917</v>
      </c>
      <c r="V587" s="210"/>
    </row>
    <row r="588" spans="1:22">
      <c r="A588" s="256">
        <f>S3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3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65947887075035</v>
      </c>
      <c r="N589" s="212">
        <f t="shared" ca="1" si="303"/>
        <v>284.53842501080049</v>
      </c>
      <c r="O589" s="212">
        <f t="shared" ca="1" si="303"/>
        <v>300.42187595236931</v>
      </c>
      <c r="P589" s="212">
        <f t="shared" ca="1" si="303"/>
        <v>325.82163561087657</v>
      </c>
      <c r="Q589" s="212">
        <f t="shared" ca="1" si="303"/>
        <v>327.70834426724036</v>
      </c>
      <c r="R589" s="212">
        <f t="shared" ca="1" si="303"/>
        <v>334.83370695327096</v>
      </c>
      <c r="S589" s="212">
        <f t="shared" ca="1" si="303"/>
        <v>351.2202790252569</v>
      </c>
      <c r="T589" s="212">
        <f t="shared" ca="1" si="303"/>
        <v>358.15849471144924</v>
      </c>
      <c r="U589" s="212">
        <f t="shared" ca="1" si="303"/>
        <v>384.47765345008969</v>
      </c>
      <c r="V589" s="212"/>
    </row>
    <row r="590" spans="1:22">
      <c r="A590" s="256">
        <f>S3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4.071174508188049</v>
      </c>
      <c r="N590" s="214">
        <f t="shared" ca="1" si="304"/>
        <v>23.366987632235027</v>
      </c>
      <c r="O590" s="214">
        <f t="shared" ca="1" si="304"/>
        <v>37.218680697127354</v>
      </c>
      <c r="P590" s="214">
        <f t="shared" ca="1" si="304"/>
        <v>51.515497402583215</v>
      </c>
      <c r="Q590" s="214">
        <f t="shared" ca="1" si="304"/>
        <v>53.468253461735152</v>
      </c>
      <c r="R590" s="214">
        <f t="shared" ca="1" si="304"/>
        <v>61.691282268688674</v>
      </c>
      <c r="S590" s="214">
        <f t="shared" ca="1" si="304"/>
        <v>71.02607343712333</v>
      </c>
      <c r="T590" s="214">
        <f t="shared" ca="1" si="304"/>
        <v>79.425796917064559</v>
      </c>
      <c r="U590" s="214">
        <f t="shared" ca="1" si="304"/>
        <v>87.145463992931539</v>
      </c>
      <c r="V590" s="214"/>
    </row>
    <row r="591" spans="1:22">
      <c r="A591" s="256">
        <f>S3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3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790684245676809</v>
      </c>
      <c r="N592" s="212">
        <f t="shared" ca="1" si="306"/>
        <v>22.097022279623769</v>
      </c>
      <c r="O592" s="212">
        <f t="shared" ca="1" si="306"/>
        <v>35.932812210788605</v>
      </c>
      <c r="P592" s="212">
        <f t="shared" ca="1" si="306"/>
        <v>50.126413952586624</v>
      </c>
      <c r="Q592" s="212">
        <f t="shared" ca="1" si="306"/>
        <v>52.077943821794371</v>
      </c>
      <c r="R592" s="212">
        <f t="shared" ca="1" si="306"/>
        <v>60.250726903604026</v>
      </c>
      <c r="S592" s="212">
        <f t="shared" ca="1" si="306"/>
        <v>69.481175826301694</v>
      </c>
      <c r="T592" s="212">
        <f t="shared" ca="1" si="306"/>
        <v>78.929245954910925</v>
      </c>
      <c r="U592" s="212">
        <f t="shared" ca="1" si="306"/>
        <v>86.666009273618656</v>
      </c>
      <c r="V592" s="212"/>
    </row>
    <row r="593" spans="1:22">
      <c r="A593" s="256">
        <f>S3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1.435243051675929</v>
      </c>
      <c r="N593" s="210">
        <f t="shared" ca="1" si="307"/>
        <v>37.058976048067784</v>
      </c>
      <c r="O593" s="210">
        <f t="shared" ca="1" si="307"/>
        <v>59.055888774088174</v>
      </c>
      <c r="P593" s="210">
        <f t="shared" ca="1" si="307"/>
        <v>84.438821380255163</v>
      </c>
      <c r="Q593" s="210">
        <f t="shared" ca="1" si="307"/>
        <v>85.966706489399172</v>
      </c>
      <c r="R593" s="210">
        <f t="shared" ca="1" si="307"/>
        <v>98.4071888450692</v>
      </c>
      <c r="S593" s="210">
        <f t="shared" ca="1" si="307"/>
        <v>112.48950070302561</v>
      </c>
      <c r="T593" s="210">
        <f t="shared" ca="1" si="307"/>
        <v>125.46625778774545</v>
      </c>
      <c r="U593" s="210">
        <f t="shared" ca="1" si="307"/>
        <v>137.32674952221791</v>
      </c>
      <c r="V593" s="212"/>
    </row>
    <row r="594" spans="1:22">
      <c r="A594" s="256">
        <f>S3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3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9.484615548175</v>
      </c>
      <c r="N595" s="212">
        <f t="shared" ca="1" si="309"/>
        <v>35.044868952835195</v>
      </c>
      <c r="O595" s="212">
        <f t="shared" ca="1" si="309"/>
        <v>57.015566417546715</v>
      </c>
      <c r="P595" s="212">
        <f t="shared" ca="1" si="309"/>
        <v>82.161980910291092</v>
      </c>
      <c r="Q595" s="212">
        <f t="shared" ca="1" si="309"/>
        <v>83.731354986255226</v>
      </c>
      <c r="R595" s="212">
        <f t="shared" ca="1" si="309"/>
        <v>96.10927901663932</v>
      </c>
      <c r="S595" s="212">
        <f t="shared" ca="1" si="309"/>
        <v>110.04272654715921</v>
      </c>
      <c r="T595" s="212">
        <f t="shared" ca="1" si="309"/>
        <v>124.68187294754831</v>
      </c>
      <c r="U595" s="212">
        <f t="shared" ca="1" si="309"/>
        <v>136.57120866983726</v>
      </c>
      <c r="V595" s="212"/>
    </row>
    <row r="596" spans="1:22">
      <c r="A596" s="256">
        <f>S3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5.410338782984716</v>
      </c>
      <c r="N596" s="210">
        <f t="shared" ca="1" si="310"/>
        <v>69.903695193208961</v>
      </c>
      <c r="O596" s="210">
        <f t="shared" ca="1" si="310"/>
        <v>111.17780563241149</v>
      </c>
      <c r="P596" s="210">
        <f t="shared" ca="1" si="310"/>
        <v>145.68589232026741</v>
      </c>
      <c r="Q596" s="210">
        <f t="shared" ca="1" si="310"/>
        <v>155.61636074533845</v>
      </c>
      <c r="R596" s="210">
        <f t="shared" ca="1" si="310"/>
        <v>181.58265634170928</v>
      </c>
      <c r="S596" s="210">
        <f t="shared" ca="1" si="310"/>
        <v>211.70062499270489</v>
      </c>
      <c r="T596" s="210">
        <f t="shared" ca="1" si="310"/>
        <v>242.23031412895867</v>
      </c>
      <c r="U596" s="210">
        <f t="shared" ca="1" si="310"/>
        <v>268.75139105692398</v>
      </c>
      <c r="V596" s="212"/>
    </row>
    <row r="597" spans="1:22">
      <c r="A597" s="256">
        <f>S3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3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41.277954766631836</v>
      </c>
      <c r="N598" s="212">
        <f t="shared" ca="1" si="312"/>
        <v>66.104520378205962</v>
      </c>
      <c r="O598" s="212">
        <f t="shared" ca="1" si="312"/>
        <v>107.33672276850311</v>
      </c>
      <c r="P598" s="212">
        <f t="shared" ca="1" si="312"/>
        <v>141.75756255304049</v>
      </c>
      <c r="Q598" s="212">
        <f t="shared" ca="1" si="312"/>
        <v>151.56994231067645</v>
      </c>
      <c r="R598" s="212">
        <f t="shared" ca="1" si="312"/>
        <v>177.34251316134723</v>
      </c>
      <c r="S598" s="212">
        <f t="shared" ca="1" si="312"/>
        <v>207.09589642003209</v>
      </c>
      <c r="T598" s="212">
        <f t="shared" ca="1" si="312"/>
        <v>240.7159485171272</v>
      </c>
      <c r="U598" s="212">
        <f t="shared" ca="1" si="312"/>
        <v>267.27278142126238</v>
      </c>
      <c r="V598" s="212"/>
    </row>
    <row r="599" spans="1:22">
      <c r="A599" s="256">
        <f>S3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3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3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3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3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790684245676809</v>
      </c>
      <c r="N603" s="214">
        <f t="shared" ca="1" si="317"/>
        <v>22.097022279623769</v>
      </c>
      <c r="O603" s="214">
        <f t="shared" ca="1" si="317"/>
        <v>35.932812210788605</v>
      </c>
      <c r="P603" s="214">
        <f t="shared" ca="1" si="317"/>
        <v>50.126413952586624</v>
      </c>
      <c r="Q603" s="214">
        <f t="shared" ca="1" si="317"/>
        <v>52.077943821794371</v>
      </c>
      <c r="R603" s="214">
        <f t="shared" ca="1" si="317"/>
        <v>60.250726903604026</v>
      </c>
      <c r="S603" s="214">
        <f t="shared" ca="1" si="317"/>
        <v>69.481175826301694</v>
      </c>
      <c r="T603" s="214">
        <f t="shared" ca="1" si="317"/>
        <v>78.929245954910925</v>
      </c>
      <c r="U603" s="214">
        <f t="shared" ca="1" si="317"/>
        <v>86.666009273618656</v>
      </c>
      <c r="V603" s="214"/>
    </row>
    <row r="604" spans="1:22">
      <c r="A604" s="256">
        <f>S3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9.484615548175</v>
      </c>
      <c r="N604" s="212">
        <f t="shared" ca="1" si="318"/>
        <v>35.044868952835195</v>
      </c>
      <c r="O604" s="212">
        <f t="shared" ca="1" si="318"/>
        <v>57.015566417546715</v>
      </c>
      <c r="P604" s="212">
        <f t="shared" ca="1" si="318"/>
        <v>82.161980910291092</v>
      </c>
      <c r="Q604" s="212">
        <f t="shared" ca="1" si="318"/>
        <v>83.731354986255226</v>
      </c>
      <c r="R604" s="212">
        <f t="shared" ca="1" si="318"/>
        <v>96.10927901663932</v>
      </c>
      <c r="S604" s="212">
        <f t="shared" ca="1" si="318"/>
        <v>110.04272654715921</v>
      </c>
      <c r="T604" s="212">
        <f t="shared" ca="1" si="318"/>
        <v>124.68187294754831</v>
      </c>
      <c r="U604" s="212">
        <f t="shared" ca="1" si="318"/>
        <v>136.57120866983726</v>
      </c>
      <c r="V604" s="212"/>
    </row>
    <row r="605" spans="1:22">
      <c r="A605" s="256">
        <f>S3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41.277954766631836</v>
      </c>
      <c r="N605" s="212">
        <f t="shared" ca="1" si="319"/>
        <v>66.104520378205962</v>
      </c>
      <c r="O605" s="212">
        <f t="shared" ca="1" si="319"/>
        <v>107.33672276850311</v>
      </c>
      <c r="P605" s="212">
        <f t="shared" ca="1" si="319"/>
        <v>141.75756255304049</v>
      </c>
      <c r="Q605" s="212">
        <f t="shared" ca="1" si="319"/>
        <v>151.56994231067645</v>
      </c>
      <c r="R605" s="212">
        <f t="shared" ca="1" si="319"/>
        <v>177.34251316134723</v>
      </c>
      <c r="S605" s="212">
        <f t="shared" ca="1" si="319"/>
        <v>207.09589642003209</v>
      </c>
      <c r="T605" s="212">
        <f t="shared" ca="1" si="319"/>
        <v>240.7159485171272</v>
      </c>
      <c r="U605" s="212">
        <f t="shared" ca="1" si="319"/>
        <v>267.27278142126238</v>
      </c>
      <c r="V605" s="212"/>
    </row>
    <row r="606" spans="1:22">
      <c r="A606" s="256">
        <f>S3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79.74417726829085</v>
      </c>
      <c r="N606" s="212">
        <f t="shared" ca="1" si="320"/>
        <v>627.91978769903744</v>
      </c>
      <c r="O606" s="212">
        <f t="shared" ca="1" si="320"/>
        <v>1026.513464857903</v>
      </c>
      <c r="P606" s="212">
        <f t="shared" ca="1" si="320"/>
        <v>1380.8624455229437</v>
      </c>
      <c r="Q606" s="212">
        <f t="shared" ca="1" si="320"/>
        <v>1511.9089586951432</v>
      </c>
      <c r="R606" s="212">
        <f t="shared" ca="1" si="320"/>
        <v>1806.0919460345435</v>
      </c>
      <c r="S606" s="212">
        <f t="shared" ca="1" si="320"/>
        <v>2099.3973863561896</v>
      </c>
      <c r="T606" s="212">
        <f t="shared" ca="1" si="320"/>
        <v>2020.6554264465094</v>
      </c>
      <c r="U606" s="212">
        <f t="shared" ca="1" si="320"/>
        <v>2105.8585654809062</v>
      </c>
      <c r="V606" s="212"/>
    </row>
    <row r="607" spans="1:22">
      <c r="A607" s="256">
        <f>S3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1.237041630485919</v>
      </c>
      <c r="N607" s="214">
        <f t="shared" ca="1" si="321"/>
        <v>15.349260934800817</v>
      </c>
      <c r="O607" s="214">
        <f t="shared" ca="1" si="321"/>
        <v>27.051744336050568</v>
      </c>
      <c r="P607" s="214">
        <f t="shared" ca="1" si="321"/>
        <v>30.786813046557803</v>
      </c>
      <c r="Q607" s="214">
        <f t="shared" ca="1" si="321"/>
        <v>33.438550695708756</v>
      </c>
      <c r="R607" s="214">
        <f t="shared" ca="1" si="321"/>
        <v>37.306016150519589</v>
      </c>
      <c r="S607" s="214">
        <f t="shared" ca="1" si="321"/>
        <v>41.633327488103632</v>
      </c>
      <c r="T607" s="214">
        <f t="shared" ca="1" si="321"/>
        <v>44.160210746810677</v>
      </c>
      <c r="U607" s="214">
        <f t="shared" ca="1" si="321"/>
        <v>48.719996955663539</v>
      </c>
      <c r="V607" s="214"/>
    </row>
    <row r="608" spans="1:22">
      <c r="A608" s="256">
        <f>S3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3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672332332570173</v>
      </c>
      <c r="N609" s="212">
        <f t="shared" ca="1" si="323"/>
        <v>14.674975443185584</v>
      </c>
      <c r="O609" s="212">
        <f t="shared" ca="1" si="323"/>
        <v>26.285208019991664</v>
      </c>
      <c r="P609" s="212">
        <f t="shared" ca="1" si="323"/>
        <v>29.878335197565931</v>
      </c>
      <c r="Q609" s="212">
        <f t="shared" ca="1" si="323"/>
        <v>32.453364631049034</v>
      </c>
      <c r="R609" s="212">
        <f t="shared" ca="1" si="323"/>
        <v>36.215569422455189</v>
      </c>
      <c r="S609" s="212">
        <f t="shared" ca="1" si="323"/>
        <v>40.396963140769223</v>
      </c>
      <c r="T609" s="212">
        <f t="shared" ca="1" si="323"/>
        <v>43.959207266685162</v>
      </c>
      <c r="U609" s="212">
        <f t="shared" ca="1" si="323"/>
        <v>48.525914022611701</v>
      </c>
      <c r="V609" s="212"/>
    </row>
    <row r="610" spans="1:22">
      <c r="A610" s="256">
        <f>S3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399.69007583194252</v>
      </c>
      <c r="N610" s="214">
        <f t="shared" ca="1" si="324"/>
        <v>511.41904499825029</v>
      </c>
      <c r="O610" s="214">
        <f t="shared" ca="1" si="324"/>
        <v>532.8778643003518</v>
      </c>
      <c r="P610" s="214">
        <f t="shared" ca="1" si="324"/>
        <v>590.59266186702405</v>
      </c>
      <c r="Q610" s="214">
        <f t="shared" ca="1" si="324"/>
        <v>576.36045884349085</v>
      </c>
      <c r="R610" s="214">
        <f t="shared" ca="1" si="324"/>
        <v>578.82227025353086</v>
      </c>
      <c r="S610" s="214">
        <f t="shared" ca="1" si="324"/>
        <v>597.70927673918163</v>
      </c>
      <c r="T610" s="214">
        <f t="shared" ca="1" si="324"/>
        <v>603.72248826252121</v>
      </c>
      <c r="U610" s="214">
        <f t="shared" ca="1" si="324"/>
        <v>641.97908985739423</v>
      </c>
      <c r="V610" s="214"/>
    </row>
    <row r="611" spans="1:22">
      <c r="A611" s="256">
        <f>S3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3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40.71038544905809</v>
      </c>
      <c r="N612" s="212">
        <f t="shared" ca="1" si="326"/>
        <v>451.26495734878756</v>
      </c>
      <c r="O612" s="212">
        <f t="shared" ca="1" si="326"/>
        <v>476.68752785520911</v>
      </c>
      <c r="P612" s="212">
        <f t="shared" ca="1" si="326"/>
        <v>534.05278563397542</v>
      </c>
      <c r="Q612" s="212">
        <f t="shared" ca="1" si="326"/>
        <v>526.89222523249771</v>
      </c>
      <c r="R612" s="212">
        <f t="shared" ca="1" si="326"/>
        <v>534.11183266276271</v>
      </c>
      <c r="S612" s="212">
        <f t="shared" ca="1" si="326"/>
        <v>556.25479366114666</v>
      </c>
      <c r="T612" s="212">
        <f t="shared" ca="1" si="326"/>
        <v>565.77091789535336</v>
      </c>
      <c r="U612" s="212">
        <f t="shared" ca="1" si="326"/>
        <v>605.87280155526116</v>
      </c>
      <c r="V612" s="212"/>
    </row>
    <row r="613" spans="1:22">
      <c r="A613" s="256">
        <f>S3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6.73925590530166</v>
      </c>
      <c r="N613" s="214">
        <f t="shared" ca="1" si="327"/>
        <v>964.68075618683145</v>
      </c>
      <c r="O613" s="214">
        <f t="shared" ca="1" si="327"/>
        <v>1003.1885532978973</v>
      </c>
      <c r="P613" s="214">
        <f t="shared" ca="1" si="327"/>
        <v>1018.9746556791573</v>
      </c>
      <c r="Q613" s="214">
        <f t="shared" ca="1" si="327"/>
        <v>1043.3238720596744</v>
      </c>
      <c r="R613" s="214">
        <f t="shared" ca="1" si="327"/>
        <v>1068.0529198720344</v>
      </c>
      <c r="S613" s="214">
        <f t="shared" ca="1" si="327"/>
        <v>1124.8643354163182</v>
      </c>
      <c r="T613" s="214">
        <f t="shared" ca="1" si="327"/>
        <v>1165.5714497035922</v>
      </c>
      <c r="U613" s="214">
        <f t="shared" ca="1" si="327"/>
        <v>1256.366833329284</v>
      </c>
      <c r="V613" s="214"/>
    </row>
    <row r="614" spans="1:22">
      <c r="A614" s="256">
        <f>S3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3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1.79139713152745</v>
      </c>
      <c r="N615" s="212">
        <f t="shared" ca="1" si="329"/>
        <v>851.21315788569427</v>
      </c>
      <c r="O615" s="212">
        <f t="shared" ca="1" si="329"/>
        <v>897.40539714871886</v>
      </c>
      <c r="P615" s="212">
        <f t="shared" ca="1" si="329"/>
        <v>921.42400082580457</v>
      </c>
      <c r="Q615" s="212">
        <f t="shared" ca="1" si="329"/>
        <v>953.77680434698652</v>
      </c>
      <c r="R615" s="212">
        <f t="shared" ca="1" si="329"/>
        <v>985.55244283154343</v>
      </c>
      <c r="S615" s="212">
        <f t="shared" ca="1" si="329"/>
        <v>1046.8486990989506</v>
      </c>
      <c r="T615" s="212">
        <f t="shared" ca="1" si="329"/>
        <v>1092.3005880885241</v>
      </c>
      <c r="U615" s="212">
        <f t="shared" ca="1" si="329"/>
        <v>1185.7060535404878</v>
      </c>
      <c r="V615" s="212"/>
    </row>
    <row r="616" spans="1:22">
      <c r="A616" s="256">
        <f>S3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3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3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2237588770904066</v>
      </c>
      <c r="N620" s="212">
        <f t="shared" ca="1" si="333"/>
        <v>1.1576451475101417</v>
      </c>
      <c r="O620" s="212">
        <f t="shared" ca="1" si="333"/>
        <v>0.64207442852628194</v>
      </c>
      <c r="P620" s="212">
        <f t="shared" ca="1" si="333"/>
        <v>0.7064741626992036</v>
      </c>
      <c r="Q620" s="212">
        <f t="shared" ca="1" si="333"/>
        <v>0.72133592699491211</v>
      </c>
      <c r="R620" s="212">
        <f t="shared" ca="1" si="333"/>
        <v>0.73539338185616288</v>
      </c>
      <c r="S620" s="212">
        <f t="shared" ca="1" si="333"/>
        <v>0.77221367663842866</v>
      </c>
      <c r="T620" s="212">
        <f t="shared" ca="1" si="333"/>
        <v>0.76409914814649216</v>
      </c>
      <c r="U620" s="212">
        <f t="shared" ca="1" si="333"/>
        <v>0.7992337653569479</v>
      </c>
      <c r="V620" s="212"/>
    </row>
    <row r="621" spans="1:22">
      <c r="A621" s="256">
        <f>S3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4345335352786897</v>
      </c>
      <c r="N621" s="212">
        <f t="shared" ca="1" si="333"/>
        <v>-1.1387218736053009</v>
      </c>
      <c r="O621" s="212">
        <f t="shared" ca="1" si="333"/>
        <v>-0.59704368453486878</v>
      </c>
      <c r="P621" s="212">
        <f t="shared" ca="1" si="333"/>
        <v>-0.77298512006591846</v>
      </c>
      <c r="Q621" s="212">
        <f t="shared" ca="1" si="333"/>
        <v>-0.72498394773675789</v>
      </c>
      <c r="R621" s="212">
        <f t="shared" ca="1" si="333"/>
        <v>-0.73102318166480496</v>
      </c>
      <c r="S621" s="212">
        <f t="shared" ca="1" si="333"/>
        <v>-0.76322226501365609</v>
      </c>
      <c r="T621" s="212">
        <f t="shared" ca="1" si="333"/>
        <v>-0.76542912995782308</v>
      </c>
      <c r="U621" s="212">
        <f t="shared" ca="1" si="333"/>
        <v>-0.80095857288869232</v>
      </c>
      <c r="V621" s="212"/>
    </row>
    <row r="622" spans="1:22">
      <c r="A622" s="256">
        <f>S3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3827417381089183</v>
      </c>
      <c r="N622" s="212">
        <f t="shared" ca="1" si="333"/>
        <v>-0.89039729261271849</v>
      </c>
      <c r="O622" s="212">
        <f t="shared" ca="1" si="333"/>
        <v>-0.18951328958800459</v>
      </c>
      <c r="P622" s="212">
        <f t="shared" ca="1" si="333"/>
        <v>-0.35872868169122019</v>
      </c>
      <c r="Q622" s="212">
        <f t="shared" ca="1" si="333"/>
        <v>-0.28577672892896938</v>
      </c>
      <c r="R622" s="212">
        <f t="shared" ca="1" si="333"/>
        <v>-0.26238667944318128</v>
      </c>
      <c r="S622" s="212">
        <f t="shared" ca="1" si="333"/>
        <v>-0.27493235378596748</v>
      </c>
      <c r="T622" s="212">
        <f t="shared" ca="1" si="333"/>
        <v>-0.27371699811249972</v>
      </c>
      <c r="U622" s="212">
        <f t="shared" ca="1" si="333"/>
        <v>-0.3053447260596453</v>
      </c>
      <c r="V622" s="212"/>
    </row>
    <row r="623" spans="1:22">
      <c r="A623" s="256">
        <f>S3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3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693714773900187</v>
      </c>
      <c r="N624" s="212">
        <f t="shared" ca="1" si="335"/>
        <v>2.7565494813799853</v>
      </c>
      <c r="O624" s="212">
        <f t="shared" ca="1" si="335"/>
        <v>2.103528404648713</v>
      </c>
      <c r="P624" s="212">
        <f t="shared" ca="1" si="335"/>
        <v>2.1185496568961284</v>
      </c>
      <c r="Q624" s="212">
        <f t="shared" ca="1" si="335"/>
        <v>2.0384595908786505</v>
      </c>
      <c r="R624" s="212">
        <f t="shared" ca="1" si="335"/>
        <v>1.9872186980415831</v>
      </c>
      <c r="S624" s="212">
        <f t="shared" ca="1" si="335"/>
        <v>1.9360564838668413</v>
      </c>
      <c r="T624" s="212">
        <f t="shared" ca="1" si="335"/>
        <v>1.8789023755102927</v>
      </c>
      <c r="U624" s="212">
        <f t="shared" ca="1" si="335"/>
        <v>1.8182284370064348</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3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3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3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3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3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3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3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907841189843161</v>
      </c>
      <c r="N633" s="507">
        <f t="shared" ca="1" si="341"/>
        <v>5.2169713583571555</v>
      </c>
      <c r="O633" s="507">
        <f t="shared" ca="1" si="341"/>
        <v>5.0592970098409227</v>
      </c>
      <c r="P633" s="507">
        <f t="shared" ca="1" si="341"/>
        <v>4.8482869257755459</v>
      </c>
      <c r="Q633" s="507">
        <f t="shared" ca="1" si="341"/>
        <v>4.7084928110207551</v>
      </c>
      <c r="R633" s="507">
        <f t="shared" ca="1" si="341"/>
        <v>4.5582636677170409</v>
      </c>
      <c r="S633" s="507">
        <f t="shared" ca="1" si="341"/>
        <v>4.4262143498872373</v>
      </c>
      <c r="T633" s="507">
        <f t="shared" ca="1" si="341"/>
        <v>4.2555115728693869</v>
      </c>
      <c r="U633" s="507">
        <f t="shared" ca="1" si="341"/>
        <v>4.1442572677439378</v>
      </c>
      <c r="V633" s="214"/>
    </row>
    <row r="634" spans="1:22" ht="15">
      <c r="A634" s="256" t="str">
        <f>S3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3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3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3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2.37672195568848</v>
      </c>
      <c r="N637" s="507">
        <f t="shared" ca="1" si="345"/>
        <v>322.46769268161262</v>
      </c>
      <c r="O637" s="507">
        <f t="shared" ca="1" si="345"/>
        <v>335.83460504389279</v>
      </c>
      <c r="P637" s="507">
        <f t="shared" ca="1" si="345"/>
        <v>360.31619391492086</v>
      </c>
      <c r="Q637" s="507">
        <f t="shared" ca="1" si="345"/>
        <v>358.47583741696417</v>
      </c>
      <c r="R637" s="507">
        <f t="shared" ca="1" si="345"/>
        <v>362.8625964901035</v>
      </c>
      <c r="S637" s="507">
        <f t="shared" ca="1" si="345"/>
        <v>377.39471433697219</v>
      </c>
      <c r="T637" s="507">
        <f t="shared" ca="1" si="345"/>
        <v>382.18354952551556</v>
      </c>
      <c r="U637" s="507">
        <f t="shared" ca="1" si="345"/>
        <v>407.39015416898917</v>
      </c>
      <c r="V637" s="214"/>
    </row>
    <row r="638" spans="1:22" ht="15">
      <c r="A638" s="256" t="str">
        <f>S3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3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3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3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4.071174508188049</v>
      </c>
      <c r="N641" s="507">
        <f t="shared" ca="1" si="349"/>
        <v>23.366987632235027</v>
      </c>
      <c r="O641" s="507">
        <f t="shared" ca="1" si="349"/>
        <v>37.218680697127354</v>
      </c>
      <c r="P641" s="507">
        <f t="shared" ca="1" si="349"/>
        <v>51.515497402583215</v>
      </c>
      <c r="Q641" s="507">
        <f t="shared" ca="1" si="349"/>
        <v>53.468253461735152</v>
      </c>
      <c r="R641" s="507">
        <f t="shared" ca="1" si="349"/>
        <v>61.691282268688674</v>
      </c>
      <c r="S641" s="507">
        <f t="shared" ca="1" si="349"/>
        <v>71.02607343712333</v>
      </c>
      <c r="T641" s="507">
        <f t="shared" ca="1" si="349"/>
        <v>79.425796917064559</v>
      </c>
      <c r="U641" s="507">
        <f t="shared" ca="1" si="349"/>
        <v>87.145463992931539</v>
      </c>
      <c r="V641" s="214"/>
    </row>
    <row r="642" spans="1:22" ht="15">
      <c r="A642" s="256" t="str">
        <f>S3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3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3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3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3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3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3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3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1.435243051675929</v>
      </c>
      <c r="N649" s="507">
        <f t="shared" ca="1" si="357"/>
        <v>37.058976048067784</v>
      </c>
      <c r="O649" s="507">
        <f t="shared" ca="1" si="357"/>
        <v>59.055888774088174</v>
      </c>
      <c r="P649" s="507">
        <f t="shared" ca="1" si="357"/>
        <v>84.438821380255163</v>
      </c>
      <c r="Q649" s="507">
        <f t="shared" ca="1" si="357"/>
        <v>85.966706489399172</v>
      </c>
      <c r="R649" s="507">
        <f t="shared" ca="1" si="357"/>
        <v>98.4071888450692</v>
      </c>
      <c r="S649" s="507">
        <f t="shared" ca="1" si="357"/>
        <v>112.48950070302561</v>
      </c>
      <c r="T649" s="507">
        <f t="shared" ca="1" si="357"/>
        <v>125.46625778774545</v>
      </c>
      <c r="U649" s="507">
        <f t="shared" ca="1" si="357"/>
        <v>137.32674952221791</v>
      </c>
      <c r="V649" s="214"/>
    </row>
    <row r="650" spans="1:22" ht="15">
      <c r="A650" s="256">
        <f>S3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3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3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3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1.237041630485919</v>
      </c>
      <c r="N653" s="507">
        <f t="shared" ca="1" si="361"/>
        <v>15.349260934800817</v>
      </c>
      <c r="O653" s="507">
        <f t="shared" ca="1" si="361"/>
        <v>27.051744336050568</v>
      </c>
      <c r="P653" s="507">
        <f t="shared" ca="1" si="361"/>
        <v>30.786813046557803</v>
      </c>
      <c r="Q653" s="507">
        <f t="shared" ca="1" si="361"/>
        <v>33.438550695708756</v>
      </c>
      <c r="R653" s="507">
        <f t="shared" ca="1" si="361"/>
        <v>37.306016150519589</v>
      </c>
      <c r="S653" s="507">
        <f t="shared" ca="1" si="361"/>
        <v>41.633327488103632</v>
      </c>
      <c r="T653" s="507">
        <f t="shared" ca="1" si="361"/>
        <v>44.160210746810677</v>
      </c>
      <c r="U653" s="507">
        <f t="shared" ca="1" si="361"/>
        <v>48.719996955663539</v>
      </c>
      <c r="V653" s="214"/>
    </row>
    <row r="654" spans="1:22">
      <c r="A654" s="256">
        <f>S3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3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3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3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3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3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3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1"/>
  </sheetPr>
  <dimension ref="A2:V679"/>
  <sheetViews>
    <sheetView workbookViewId="0">
      <pane xSplit="6" ySplit="2" topLeftCell="G497"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659.9994667703</v>
      </c>
      <c r="N13" s="449">
        <f t="shared" ca="1" si="0"/>
        <v>162550.68941886336</v>
      </c>
      <c r="O13" s="449">
        <f t="shared" ca="1" si="0"/>
        <v>142131.44719161265</v>
      </c>
      <c r="P13" s="449">
        <f t="shared" ca="1" si="0"/>
        <v>154079.89819160165</v>
      </c>
      <c r="Q13" s="449">
        <f t="shared" ca="1" si="0"/>
        <v>173483.53386755974</v>
      </c>
      <c r="R13" s="449">
        <f t="shared" ca="1" si="0"/>
        <v>201438.04864615743</v>
      </c>
      <c r="S13" s="449">
        <f t="shared" ca="1" si="0"/>
        <v>222707.29877963138</v>
      </c>
      <c r="T13" s="449">
        <f t="shared" ca="1" si="0"/>
        <v>243142.57969992468</v>
      </c>
      <c r="U13" s="449">
        <f t="shared" ca="1" si="0"/>
        <v>266364.7939712837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DataInput!$C$281</f>
        <v>-10</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DataInput!M120*(1+$E14/100)</f>
        <v>35065.800000000003</v>
      </c>
      <c r="N14" s="310">
        <f>DataInput!N120*(1+$E14/100)</f>
        <v>32885.910000000003</v>
      </c>
      <c r="O14" s="310">
        <f>DataInput!O120*(1+$E14/100)</f>
        <v>34019.910000000003</v>
      </c>
      <c r="P14" s="310">
        <f>DataInput!P120*(1+$E14/100)</f>
        <v>35732.339999999997</v>
      </c>
      <c r="Q14" s="310">
        <f>DataInput!Q120*(1+$E14/100)</f>
        <v>40421.339999999997</v>
      </c>
      <c r="R14" s="310">
        <f>DataInput!R120*(1+$E14/100)</f>
        <v>40811.49</v>
      </c>
      <c r="S14" s="310">
        <f>DataInput!S120*(1+$E14/100)</f>
        <v>42554.97</v>
      </c>
      <c r="T14" s="310">
        <f>DataInput!T120*(1+$E14/100)</f>
        <v>44742.239999999998</v>
      </c>
      <c r="U14" s="310">
        <f>DataInput!U120*(1+$E14/100)</f>
        <v>46712.700000000004</v>
      </c>
      <c r="V14" s="133"/>
    </row>
    <row r="15" spans="2:22" s="19" customFormat="1">
      <c r="B15" s="375" t="str">
        <f>DataInput!B121</f>
        <v xml:space="preserve">1.a. of which Net Statutory Allocation  ('net' means of deductions) </v>
      </c>
      <c r="C15" s="19" t="str">
        <f>DataInput!C121</f>
        <v>Naira</v>
      </c>
      <c r="D15" s="19" t="str">
        <f>DataInput!D121</f>
        <v>Million</v>
      </c>
      <c r="E15" s="391">
        <f>DataInput!$C$282</f>
        <v>-10</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DataInput!M121*(1+$E15/100)</f>
        <v>27418.788</v>
      </c>
      <c r="N15" s="310">
        <f>DataInput!N121*(1+$E15/100)</f>
        <v>25574.715</v>
      </c>
      <c r="O15" s="310">
        <f>DataInput!O121*(1+$E15/100)</f>
        <v>26607.915000000001</v>
      </c>
      <c r="P15" s="310">
        <f>DataInput!P121*(1+$E15/100)</f>
        <v>28391.688000000002</v>
      </c>
      <c r="Q15" s="310">
        <f>DataInput!Q121*(1+$E15/100)</f>
        <v>31911.021000000004</v>
      </c>
      <c r="R15" s="310">
        <f>DataInput!R121*(1+$E15/100)</f>
        <v>32291.433000000005</v>
      </c>
      <c r="S15" s="310">
        <f>DataInput!S121*(1+$E15/100)</f>
        <v>35057.286</v>
      </c>
      <c r="T15" s="310">
        <f>DataInput!T121*(1+$E15/100)</f>
        <v>35986.410000000003</v>
      </c>
      <c r="U15" s="310">
        <f>DataInput!U121*(1+$E15/100)</f>
        <v>37870.379999999997</v>
      </c>
      <c r="V15" s="133"/>
    </row>
    <row r="16" spans="2:22" s="19" customFormat="1">
      <c r="B16" s="375" t="str">
        <f>DataInput!B122</f>
        <v>1.b. of which Deductions</v>
      </c>
      <c r="C16" s="19" t="str">
        <f>DataInput!C122</f>
        <v>Naira</v>
      </c>
      <c r="D16" s="19" t="str">
        <f>DataInput!D122</f>
        <v>Million</v>
      </c>
      <c r="E16" s="391">
        <f>DataInput!$C$283</f>
        <v>-10</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DataInput!M122*(1+$E16/100)</f>
        <v>7647.0549482430006</v>
      </c>
      <c r="N16" s="310">
        <f>DataInput!N122*(1+$E16/100)</f>
        <v>7593.21</v>
      </c>
      <c r="O16" s="310">
        <f>DataInput!O122*(1+$E16/100)</f>
        <v>7528.05</v>
      </c>
      <c r="P16" s="310">
        <f>DataInput!P122*(1+$E16/100)</f>
        <v>7340.67</v>
      </c>
      <c r="Q16" s="310">
        <f>DataInput!Q122*(1+$E16/100)</f>
        <v>8510.31</v>
      </c>
      <c r="R16" s="310">
        <f>DataInput!R122*(1+$E16/100)</f>
        <v>8520.0551349606012</v>
      </c>
      <c r="S16" s="310">
        <f>DataInput!S122*(1+$E16/100)</f>
        <v>7497.6485187621602</v>
      </c>
      <c r="T16" s="310">
        <f>DataInput!T122*(1+$E16/100)</f>
        <v>8755.8551349606005</v>
      </c>
      <c r="U16" s="310">
        <f>DataInput!U122*(1+$E16/100)</f>
        <v>8842.3451349606003</v>
      </c>
      <c r="V16" s="133"/>
    </row>
    <row r="17" spans="2:22" s="19" customFormat="1">
      <c r="B17" s="67" t="str">
        <f>DataInput!B123</f>
        <v>2. Derivation (if applicable to the State)</v>
      </c>
      <c r="C17" s="19" t="str">
        <f>DataInput!C123</f>
        <v>Naira</v>
      </c>
      <c r="D17" s="19" t="str">
        <f>DataInput!D123</f>
        <v>Million</v>
      </c>
      <c r="E17" s="391">
        <f>DataInput!$C$284</f>
        <v>-10</v>
      </c>
      <c r="F17" s="41"/>
      <c r="G17" s="81">
        <f>DataInput!G123</f>
        <v>0</v>
      </c>
      <c r="H17" s="81">
        <f>DataInput!H123</f>
        <v>0</v>
      </c>
      <c r="I17" s="81">
        <f>DataInput!I123</f>
        <v>0</v>
      </c>
      <c r="J17" s="81">
        <f>DataInput!J123</f>
        <v>0</v>
      </c>
      <c r="K17" s="81">
        <f>DataInput!K123</f>
        <v>0</v>
      </c>
      <c r="L17" s="308">
        <f>DataInput!L123</f>
        <v>0</v>
      </c>
      <c r="M17" s="310">
        <f>DataInput!M123*(1+$E17/100)</f>
        <v>0</v>
      </c>
      <c r="N17" s="310">
        <f>DataInput!N123*(1+$E17/100)</f>
        <v>0</v>
      </c>
      <c r="O17" s="310">
        <f>DataInput!O123*(1+$E17/100)</f>
        <v>0</v>
      </c>
      <c r="P17" s="310">
        <f>DataInput!P123*(1+$E17/100)</f>
        <v>0</v>
      </c>
      <c r="Q17" s="310">
        <f>DataInput!Q123*(1+$E17/100)</f>
        <v>0</v>
      </c>
      <c r="R17" s="310">
        <f>DataInput!R123*(1+$E17/100)</f>
        <v>0</v>
      </c>
      <c r="S17" s="310">
        <f>DataInput!S123*(1+$E17/100)</f>
        <v>0</v>
      </c>
      <c r="T17" s="310">
        <f>DataInput!T123*(1+$E17/100)</f>
        <v>0</v>
      </c>
      <c r="U17" s="310">
        <f>DataInput!U123*(1+$E17/100)</f>
        <v>0</v>
      </c>
      <c r="V17" s="133"/>
    </row>
    <row r="18" spans="2:22" s="19" customFormat="1">
      <c r="B18" s="67" t="str">
        <f>DataInput!B124</f>
        <v>3. Other FAAC transfers (exchange rate gain, augmentation, others)</v>
      </c>
      <c r="C18" s="19" t="str">
        <f>DataInput!C124</f>
        <v>Naira</v>
      </c>
      <c r="D18" s="19" t="str">
        <f>DataInput!D124</f>
        <v>Million</v>
      </c>
      <c r="E18" s="391">
        <f>DataInput!$C$285</f>
        <v>-10</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DataInput!M124*(1+$E18/100)</f>
        <v>2865.0540554424242</v>
      </c>
      <c r="N18" s="310">
        <f>DataInput!N124*(1+$E18/100)</f>
        <v>3008.3067582145454</v>
      </c>
      <c r="O18" s="310">
        <f>DataInput!O124*(1+$E18/100)</f>
        <v>3158.7220961252724</v>
      </c>
      <c r="P18" s="310">
        <f>DataInput!P124*(1+$E18/100)</f>
        <v>3316.6582009315366</v>
      </c>
      <c r="Q18" s="310">
        <f>DataInput!Q124*(1+$E18/100)</f>
        <v>3482.4911109781128</v>
      </c>
      <c r="R18" s="310">
        <f>DataInput!R124*(1+$E18/100)</f>
        <v>4556.6156665270173</v>
      </c>
      <c r="S18" s="310">
        <f>DataInput!S124*(1+$E18/100)</f>
        <v>4739.4464498533707</v>
      </c>
      <c r="T18" s="310">
        <f>DataInput!T124*(1+$E18/100)</f>
        <v>6131.6975222498886</v>
      </c>
      <c r="U18" s="310">
        <f>DataInput!U124*(1+$E18/100)</f>
        <v>7031.6975222498886</v>
      </c>
      <c r="V18" s="133"/>
    </row>
    <row r="19" spans="2:22" s="19" customFormat="1">
      <c r="B19" s="75" t="str">
        <f>DataInput!B125</f>
        <v>4. VAT Allocation</v>
      </c>
      <c r="C19" s="25" t="str">
        <f>DataInput!C125</f>
        <v>Naira</v>
      </c>
      <c r="D19" s="25" t="str">
        <f>DataInput!D125</f>
        <v>Million</v>
      </c>
      <c r="E19" s="391">
        <f>DataInput!$C$286</f>
        <v>-10</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DataInput!M125*(1+$E19/100)</f>
        <v>17907.435000000001</v>
      </c>
      <c r="N19" s="310">
        <f>DataInput!N125*(1+$E19/100)</f>
        <v>18007.406999999999</v>
      </c>
      <c r="O19" s="310">
        <f>DataInput!O125*(1+$E19/100)</f>
        <v>19691.289000000001</v>
      </c>
      <c r="P19" s="310">
        <f>DataInput!P125*(1+$E19/100)</f>
        <v>16692.705000000002</v>
      </c>
      <c r="Q19" s="310">
        <f>DataInput!Q125*(1+$E19/100)</f>
        <v>18978.341405259242</v>
      </c>
      <c r="R19" s="310">
        <f>DataInput!R125*(1+$E19/100)</f>
        <v>23347.258475522223</v>
      </c>
      <c r="S19" s="310">
        <f>DataInput!S125*(1+$E19/100)</f>
        <v>25954.621399298339</v>
      </c>
      <c r="T19" s="310">
        <f>DataInput!T125*(1+$E19/100)</f>
        <v>28163.661475102199</v>
      </c>
      <c r="U19" s="310">
        <f>DataInput!U125*(1+$E19/100)</f>
        <v>28310.589</v>
      </c>
      <c r="V19" s="133"/>
    </row>
    <row r="20" spans="2:22" s="19" customFormat="1">
      <c r="B20" s="75" t="str">
        <f>DataInput!B126</f>
        <v>5. IGR</v>
      </c>
      <c r="C20" s="19" t="str">
        <f>DataInput!C126</f>
        <v>Naira</v>
      </c>
      <c r="D20" s="19" t="str">
        <f>DataInput!D126</f>
        <v>Million</v>
      </c>
      <c r="E20" s="391">
        <f>DataInput!$C$287</f>
        <v>-10</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DataInput!M126*(1+$E20/100)</f>
        <v>26357.594538396756</v>
      </c>
      <c r="N20" s="310">
        <f>DataInput!N126*(1+$E20/100)</f>
        <v>28575.585000000003</v>
      </c>
      <c r="O20" s="310">
        <f>DataInput!O126*(1+$E20/100)</f>
        <v>30208.401000000002</v>
      </c>
      <c r="P20" s="310">
        <f>DataInput!P126*(1+$E20/100)</f>
        <v>32307.614999999998</v>
      </c>
      <c r="Q20" s="310">
        <f>DataInput!Q126*(1+$E20/100)</f>
        <v>34737.820896387151</v>
      </c>
      <c r="R20" s="310">
        <f>DataInput!R126*(1+$E20/100)</f>
        <v>37239.711941206442</v>
      </c>
      <c r="S20" s="310">
        <f>DataInput!S126*(1+$E20/100)</f>
        <v>38921.697538266781</v>
      </c>
      <c r="T20" s="310">
        <f>DataInput!T126*(1+$E20/100)</f>
        <v>40938.525000000001</v>
      </c>
      <c r="U20" s="310">
        <f>DataInput!U126*(1+$E20/100)</f>
        <v>41928.507000000005</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3464.115872931121</v>
      </c>
      <c r="N21" s="450">
        <f t="shared" ca="1" si="1"/>
        <v>80073.480660648813</v>
      </c>
      <c r="O21" s="450">
        <f t="shared" ca="1" si="1"/>
        <v>55053.125095487361</v>
      </c>
      <c r="P21" s="450">
        <f t="shared" ca="1" si="1"/>
        <v>66030.579990670114</v>
      </c>
      <c r="Q21" s="450">
        <f t="shared" ca="1" si="1"/>
        <v>75863.540454935253</v>
      </c>
      <c r="R21" s="450">
        <f t="shared" ca="1" si="1"/>
        <v>95482.972562901748</v>
      </c>
      <c r="S21" s="450">
        <f t="shared" ca="1" si="1"/>
        <v>110536.56339221291</v>
      </c>
      <c r="T21" s="450">
        <f t="shared" ca="1" si="1"/>
        <v>123166.45570257261</v>
      </c>
      <c r="U21" s="450">
        <f t="shared" ca="1" si="1"/>
        <v>142381.30044903388</v>
      </c>
      <c r="V21" s="133"/>
    </row>
    <row r="22" spans="2:22" s="19" customFormat="1">
      <c r="B22" s="375" t="str">
        <f>DataInput!B128</f>
        <v>6.a. Grants</v>
      </c>
      <c r="C22" s="19" t="str">
        <f>DataInput!C128</f>
        <v>Naira</v>
      </c>
      <c r="D22" s="19" t="str">
        <f>DataInput!D128</f>
        <v>Million</v>
      </c>
      <c r="E22" s="391">
        <f>DataInput!$C$288</f>
        <v>-1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DataInput!M128*(1+$E22/100)</f>
        <v>2865.0540554424242</v>
      </c>
      <c r="N22" s="310">
        <f>DataInput!N128*(1+$E22/100)</f>
        <v>3008.3067582145454</v>
      </c>
      <c r="O22" s="310">
        <f>DataInput!O128*(1+$E22/100)</f>
        <v>3158.7220961252724</v>
      </c>
      <c r="P22" s="310">
        <f>DataInput!P128*(1+$E22/100)</f>
        <v>3316.6582009315366</v>
      </c>
      <c r="Q22" s="310">
        <f>DataInput!Q128*(1+$E22/100)</f>
        <v>3482.4911109781128</v>
      </c>
      <c r="R22" s="310">
        <f>DataInput!R128*(1+$E22/100)</f>
        <v>3656.6156665270187</v>
      </c>
      <c r="S22" s="310">
        <f>DataInput!S128*(1+$E22/100)</f>
        <v>3839.4464498533698</v>
      </c>
      <c r="T22" s="310">
        <f>DataInput!T128*(1+$E22/100)</f>
        <v>4876.9106040000006</v>
      </c>
      <c r="U22" s="310">
        <f>DataInput!U128*(1+$E22/100)</f>
        <v>5321.5106040000001</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8622.200327488699</v>
      </c>
      <c r="N25" s="450">
        <f t="shared" ca="1" si="2"/>
        <v>75029.006567434262</v>
      </c>
      <c r="O25" s="450">
        <f t="shared" ca="1" si="2"/>
        <v>49781.87938936209</v>
      </c>
      <c r="P25" s="450">
        <f t="shared" ca="1" si="2"/>
        <v>59522.178544738585</v>
      </c>
      <c r="Q25" s="450">
        <f t="shared" ca="1" si="2"/>
        <v>70101.636368957144</v>
      </c>
      <c r="R25" s="450">
        <f t="shared" ca="1" si="2"/>
        <v>89462.833582374733</v>
      </c>
      <c r="S25" s="450">
        <f t="shared" ca="1" si="2"/>
        <v>104243.77974235953</v>
      </c>
      <c r="T25" s="450">
        <f t="shared" ca="1" si="2"/>
        <v>115738.0744105726</v>
      </c>
      <c r="U25" s="450">
        <f t="shared" ca="1" si="2"/>
        <v>134508.3191570338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750.9994667703</v>
      </c>
      <c r="N30" s="425">
        <f t="shared" ca="1" si="3"/>
        <v>161439.68941886333</v>
      </c>
      <c r="O30" s="425">
        <f t="shared" ca="1" si="3"/>
        <v>139134.44719161265</v>
      </c>
      <c r="P30" s="425">
        <f t="shared" ca="1" si="3"/>
        <v>159097.89819160162</v>
      </c>
      <c r="Q30" s="425">
        <f t="shared" ca="1" si="3"/>
        <v>173795.53386755974</v>
      </c>
      <c r="R30" s="425">
        <f t="shared" ca="1" si="3"/>
        <v>201014.34864615745</v>
      </c>
      <c r="S30" s="425">
        <f t="shared" ca="1" si="3"/>
        <v>221719.09877963137</v>
      </c>
      <c r="T30" s="425">
        <f t="shared" ca="1" si="3"/>
        <v>243308.27969992469</v>
      </c>
      <c r="U30" s="425">
        <f t="shared" ca="1" si="3"/>
        <v>266608.39397128375</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9905.4319721460488</v>
      </c>
      <c r="N33" s="425">
        <f t="shared" ca="1" si="4"/>
        <v>14179.871781411766</v>
      </c>
      <c r="O33" s="425">
        <f t="shared" ca="1" si="4"/>
        <v>26258.096846486456</v>
      </c>
      <c r="P33" s="425">
        <f t="shared" ca="1" si="4"/>
        <v>30515.425330965649</v>
      </c>
      <c r="Q33" s="425">
        <f t="shared" ca="1" si="4"/>
        <v>37018.148157398144</v>
      </c>
      <c r="R33" s="425">
        <f t="shared" ca="1" si="4"/>
        <v>45048.368318668741</v>
      </c>
      <c r="S33" s="425">
        <f t="shared" ca="1" si="4"/>
        <v>53503.555069339971</v>
      </c>
      <c r="T33" s="425">
        <f t="shared" ca="1" si="4"/>
        <v>61319.344596276889</v>
      </c>
      <c r="U33" s="425">
        <f t="shared" ca="1" si="4"/>
        <v>70398.24971225945</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7615.5499999999993</v>
      </c>
      <c r="O38" s="450">
        <f t="shared" ca="1" si="5"/>
        <v>10193.714285714286</v>
      </c>
      <c r="P38" s="450">
        <f t="shared" ca="1" si="5"/>
        <v>21043.294285714284</v>
      </c>
      <c r="Q38" s="450">
        <f t="shared" ca="1" si="5"/>
        <v>22500.585710161595</v>
      </c>
      <c r="R38" s="450">
        <f t="shared" ca="1" si="5"/>
        <v>38435.280327488697</v>
      </c>
      <c r="S38" s="450">
        <f t="shared" ca="1" si="5"/>
        <v>46986.243710291397</v>
      </c>
      <c r="T38" s="450">
        <f t="shared" ca="1" si="5"/>
        <v>58083.835103647791</v>
      </c>
      <c r="U38" s="450">
        <f t="shared" ca="1" si="5"/>
        <v>64619.844259024292</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1.0000000000291</v>
      </c>
      <c r="O43" s="425">
        <f t="shared" ca="1" si="6"/>
        <v>2997</v>
      </c>
      <c r="P43" s="425">
        <f t="shared" ca="1" si="6"/>
        <v>-5017.9999999999709</v>
      </c>
      <c r="Q43" s="425">
        <f t="shared" ca="1" si="6"/>
        <v>-312</v>
      </c>
      <c r="R43" s="425">
        <f t="shared" ca="1" si="6"/>
        <v>423.69999999998254</v>
      </c>
      <c r="S43" s="425">
        <f t="shared" ca="1" si="6"/>
        <v>988.20000000001164</v>
      </c>
      <c r="T43" s="425">
        <f t="shared" ca="1" si="6"/>
        <v>-165.7000000000116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0599.061817488699</v>
      </c>
      <c r="N49" s="138">
        <f t="shared" ca="1" si="7"/>
        <v>77065.173902434268</v>
      </c>
      <c r="O49" s="138">
        <f t="shared" ca="1" si="7"/>
        <v>51894.402999362093</v>
      </c>
      <c r="P49" s="138">
        <f t="shared" ca="1" si="7"/>
        <v>62713.921789738582</v>
      </c>
      <c r="Q49" s="138">
        <f t="shared" ca="1" si="7"/>
        <v>72381.049343957144</v>
      </c>
      <c r="R49" s="138">
        <f t="shared" ca="1" si="7"/>
        <v>91826.356896374738</v>
      </c>
      <c r="S49" s="138">
        <f t="shared" ca="1" si="7"/>
        <v>106697.11694235953</v>
      </c>
      <c r="T49" s="138">
        <f t="shared" ca="1" si="7"/>
        <v>118289.54509857261</v>
      </c>
      <c r="U49" s="138">
        <f t="shared" ca="1" si="7"/>
        <v>137059.78984503387</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19106.029845342651</v>
      </c>
      <c r="N50" s="189">
        <f t="shared" si="8"/>
        <v>-54158.752121022495</v>
      </c>
      <c r="O50" s="189">
        <f t="shared" si="8"/>
        <v>-12445.591867161347</v>
      </c>
      <c r="P50" s="189">
        <f t="shared" si="8"/>
        <v>-16173.202173058642</v>
      </c>
      <c r="Q50" s="189">
        <f t="shared" si="8"/>
        <v>-13174.315476397402</v>
      </c>
      <c r="R50" s="189">
        <f t="shared" si="8"/>
        <v>-7919.0082502173027</v>
      </c>
      <c r="S50" s="189">
        <f t="shared" si="8"/>
        <v>-5219.1181627281621</v>
      </c>
      <c r="T50" s="189">
        <f t="shared" si="8"/>
        <v>947.93460135208443</v>
      </c>
      <c r="U50" s="189">
        <f t="shared" si="8"/>
        <v>-2285.2958737501031</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584.031972146049</v>
      </c>
      <c r="N51" s="140">
        <f t="shared" ca="1" si="9"/>
        <v>21795.421781411766</v>
      </c>
      <c r="O51" s="140">
        <f t="shared" ca="1" si="9"/>
        <v>36451.811132200746</v>
      </c>
      <c r="P51" s="140">
        <f t="shared" ca="1" si="9"/>
        <v>51558.719616679933</v>
      </c>
      <c r="Q51" s="140">
        <f t="shared" ca="1" si="9"/>
        <v>59518.733867559742</v>
      </c>
      <c r="R51" s="140">
        <f t="shared" ca="1" si="9"/>
        <v>83483.648646157439</v>
      </c>
      <c r="S51" s="140">
        <f t="shared" ca="1" si="9"/>
        <v>100489.79877963137</v>
      </c>
      <c r="T51" s="140">
        <f t="shared" ca="1" si="9"/>
        <v>119403.17969992469</v>
      </c>
      <c r="U51" s="140">
        <f t="shared" ca="1" si="9"/>
        <v>135018.09397128376</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7615.5499999999993</v>
      </c>
      <c r="O52" s="139">
        <f t="shared" ca="1" si="10"/>
        <v>10193.714285714286</v>
      </c>
      <c r="P52" s="139">
        <f t="shared" ca="1" si="10"/>
        <v>21043.294285714284</v>
      </c>
      <c r="Q52" s="139">
        <f t="shared" ca="1" si="10"/>
        <v>22500.585710161595</v>
      </c>
      <c r="R52" s="139">
        <f t="shared" ca="1" si="10"/>
        <v>38435.280327488697</v>
      </c>
      <c r="S52" s="139">
        <f t="shared" ca="1" si="10"/>
        <v>46986.243710291397</v>
      </c>
      <c r="T52" s="139">
        <f t="shared" ca="1" si="10"/>
        <v>58083.835103647791</v>
      </c>
      <c r="U52" s="139">
        <f t="shared" ca="1" si="10"/>
        <v>64619.844259024292</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905.4319721460488</v>
      </c>
      <c r="N53" s="139">
        <f t="shared" ca="1" si="11"/>
        <v>14179.871781411766</v>
      </c>
      <c r="O53" s="139">
        <f t="shared" ca="1" si="11"/>
        <v>26258.096846486456</v>
      </c>
      <c r="P53" s="139">
        <f t="shared" ca="1" si="11"/>
        <v>30515.425330965649</v>
      </c>
      <c r="Q53" s="139">
        <f t="shared" ca="1" si="11"/>
        <v>37018.148157398144</v>
      </c>
      <c r="R53" s="139">
        <f t="shared" ca="1" si="11"/>
        <v>45048.368318668741</v>
      </c>
      <c r="S53" s="139">
        <f t="shared" ca="1" si="11"/>
        <v>53503.555069339971</v>
      </c>
      <c r="T53" s="139">
        <f t="shared" ca="1" si="11"/>
        <v>61319.344596276889</v>
      </c>
      <c r="U53" s="139">
        <f t="shared" ca="1" si="11"/>
        <v>70398.24971225945</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0599.061817488699</v>
      </c>
      <c r="N55" s="138">
        <f t="shared" ca="1" si="13"/>
        <v>77065.173902434268</v>
      </c>
      <c r="O55" s="138">
        <f t="shared" ca="1" si="13"/>
        <v>51894.402999362093</v>
      </c>
      <c r="P55" s="138">
        <f t="shared" ca="1" si="13"/>
        <v>62713.921789738582</v>
      </c>
      <c r="Q55" s="138">
        <f t="shared" ca="1" si="13"/>
        <v>72381.049343957144</v>
      </c>
      <c r="R55" s="138">
        <f t="shared" ca="1" si="13"/>
        <v>91826.356896374738</v>
      </c>
      <c r="S55" s="138">
        <f t="shared" ca="1" si="13"/>
        <v>106697.11694235953</v>
      </c>
      <c r="T55" s="138">
        <f t="shared" ca="1" si="13"/>
        <v>118289.54509857261</v>
      </c>
      <c r="U55" s="138">
        <f t="shared" ca="1" si="13"/>
        <v>137059.78984503387</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8622.200327488699</v>
      </c>
      <c r="N57" s="140">
        <f t="shared" ca="1" si="15"/>
        <v>75029.006567434262</v>
      </c>
      <c r="O57" s="140">
        <f t="shared" ca="1" si="15"/>
        <v>49781.87938936209</v>
      </c>
      <c r="P57" s="140">
        <f t="shared" ca="1" si="15"/>
        <v>59522.178544738585</v>
      </c>
      <c r="Q57" s="140">
        <f t="shared" ca="1" si="15"/>
        <v>70101.636368957144</v>
      </c>
      <c r="R57" s="140">
        <f t="shared" ca="1" si="15"/>
        <v>89462.833582374733</v>
      </c>
      <c r="S57" s="140">
        <f t="shared" ca="1" si="15"/>
        <v>104243.77974235953</v>
      </c>
      <c r="T57" s="140">
        <f t="shared" ca="1" si="15"/>
        <v>115738.0744105726</v>
      </c>
      <c r="U57" s="140">
        <f t="shared" ca="1" si="15"/>
        <v>134508.3191570338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317">
        <f>DataInput!C233</f>
        <v>0.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317">
        <f>DataInput!C234</f>
        <v>0.19</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317">
        <f>DataInput!C235</f>
        <v>0.19</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317">
        <f>DataInput!C236</f>
        <v>0.1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317">
        <f>DataInput!C237</f>
        <v>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0599.061817488699</v>
      </c>
      <c r="N89" s="138">
        <f t="shared" ca="1" si="20"/>
        <v>77065.173902434268</v>
      </c>
      <c r="O89" s="138">
        <f t="shared" ca="1" si="20"/>
        <v>51894.402999362093</v>
      </c>
      <c r="P89" s="138">
        <f t="shared" ca="1" si="20"/>
        <v>62713.921789738582</v>
      </c>
      <c r="Q89" s="138">
        <f t="shared" ca="1" si="20"/>
        <v>72381.049343957144</v>
      </c>
      <c r="R89" s="138">
        <f t="shared" ca="1" si="20"/>
        <v>91826.356896374738</v>
      </c>
      <c r="S89" s="138">
        <f t="shared" ca="1" si="20"/>
        <v>106697.11694235953</v>
      </c>
      <c r="T89" s="138">
        <f t="shared" ca="1" si="20"/>
        <v>118289.54509857261</v>
      </c>
      <c r="U89" s="138">
        <f t="shared" ca="1" si="20"/>
        <v>137059.78984503387</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19106.029845342651</v>
      </c>
      <c r="N90" s="151">
        <f t="shared" si="21"/>
        <v>-54158.752121022495</v>
      </c>
      <c r="O90" s="151">
        <f t="shared" si="21"/>
        <v>-12445.591867161347</v>
      </c>
      <c r="P90" s="151">
        <f t="shared" si="21"/>
        <v>-16173.202173058642</v>
      </c>
      <c r="Q90" s="151">
        <f t="shared" si="21"/>
        <v>-13174.315476397402</v>
      </c>
      <c r="R90" s="151">
        <f t="shared" si="21"/>
        <v>-7919.0082502173027</v>
      </c>
      <c r="S90" s="151">
        <f t="shared" si="21"/>
        <v>-5219.1181627281621</v>
      </c>
      <c r="T90" s="151">
        <f t="shared" si="21"/>
        <v>947.93460135208443</v>
      </c>
      <c r="U90" s="151">
        <f t="shared" si="21"/>
        <v>-2285.2958737501031</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584.031972146049</v>
      </c>
      <c r="N91" s="140">
        <f t="shared" ca="1" si="22"/>
        <v>21795.421781411766</v>
      </c>
      <c r="O91" s="140">
        <f t="shared" ca="1" si="22"/>
        <v>36451.811132200746</v>
      </c>
      <c r="P91" s="140">
        <f t="shared" ca="1" si="22"/>
        <v>51558.719616679933</v>
      </c>
      <c r="Q91" s="140">
        <f t="shared" ca="1" si="22"/>
        <v>59518.733867559742</v>
      </c>
      <c r="R91" s="140">
        <f t="shared" ca="1" si="22"/>
        <v>83483.648646157439</v>
      </c>
      <c r="S91" s="140">
        <f t="shared" ca="1" si="22"/>
        <v>100489.79877963137</v>
      </c>
      <c r="T91" s="140">
        <f t="shared" ca="1" si="22"/>
        <v>119403.17969992469</v>
      </c>
      <c r="U91" s="140">
        <f t="shared" ca="1" si="22"/>
        <v>135018.0939712837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7615.5499999999993</v>
      </c>
      <c r="O92" s="139">
        <f t="shared" ca="1" si="23"/>
        <v>10193.714285714286</v>
      </c>
      <c r="P92" s="139">
        <f t="shared" ca="1" si="23"/>
        <v>21043.294285714284</v>
      </c>
      <c r="Q92" s="139">
        <f t="shared" ca="1" si="23"/>
        <v>22500.585710161595</v>
      </c>
      <c r="R92" s="139">
        <f t="shared" ca="1" si="23"/>
        <v>38435.280327488697</v>
      </c>
      <c r="S92" s="139">
        <f t="shared" ca="1" si="23"/>
        <v>46986.243710291397</v>
      </c>
      <c r="T92" s="139">
        <f t="shared" ca="1" si="23"/>
        <v>58083.835103647791</v>
      </c>
      <c r="U92" s="139">
        <f t="shared" ca="1" si="23"/>
        <v>64619.844259024292</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5106.7</v>
      </c>
      <c r="O94" s="139">
        <f t="shared" ca="1" si="25"/>
        <v>7845.4142857142861</v>
      </c>
      <c r="P94" s="139">
        <f t="shared" ca="1" si="25"/>
        <v>18875.294285714284</v>
      </c>
      <c r="Q94" s="139">
        <f t="shared" ca="1" si="25"/>
        <v>20522.945710161595</v>
      </c>
      <c r="R94" s="139">
        <f t="shared" ca="1" si="25"/>
        <v>36669.2203274887</v>
      </c>
      <c r="S94" s="139">
        <f t="shared" ca="1" si="25"/>
        <v>45379.783710291398</v>
      </c>
      <c r="T94" s="139">
        <f t="shared" ca="1" si="25"/>
        <v>55747.40510364779</v>
      </c>
      <c r="U94" s="139">
        <f t="shared" ca="1" si="25"/>
        <v>62416.08425902429</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905.4319721460488</v>
      </c>
      <c r="N95" s="139">
        <f t="shared" ca="1" si="26"/>
        <v>14179.871781411766</v>
      </c>
      <c r="O95" s="139">
        <f t="shared" ca="1" si="26"/>
        <v>26258.096846486456</v>
      </c>
      <c r="P95" s="139">
        <f t="shared" ca="1" si="26"/>
        <v>30515.425330965649</v>
      </c>
      <c r="Q95" s="139">
        <f t="shared" ca="1" si="26"/>
        <v>37018.148157398144</v>
      </c>
      <c r="R95" s="139">
        <f t="shared" ca="1" si="26"/>
        <v>45048.368318668741</v>
      </c>
      <c r="S95" s="139">
        <f t="shared" ca="1" si="26"/>
        <v>53503.555069339971</v>
      </c>
      <c r="T95" s="139">
        <f t="shared" ca="1" si="26"/>
        <v>61319.344596276889</v>
      </c>
      <c r="U95" s="139">
        <f t="shared" ca="1" si="26"/>
        <v>70398.24971225945</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1190.499083012022</v>
      </c>
      <c r="O97" s="139">
        <f t="shared" ca="1" si="28"/>
        <v>23347.741608406763</v>
      </c>
      <c r="P97" s="139">
        <f t="shared" ca="1" si="28"/>
        <v>27641.249045270019</v>
      </c>
      <c r="Q97" s="139">
        <f t="shared" ca="1" si="28"/>
        <v>34131.818614563388</v>
      </c>
      <c r="R97" s="139">
        <f t="shared" ca="1" si="28"/>
        <v>42089.054867267034</v>
      </c>
      <c r="S97" s="139">
        <f t="shared" ca="1" si="28"/>
        <v>50423.318927657921</v>
      </c>
      <c r="T97" s="139">
        <f t="shared" ca="1" si="28"/>
        <v>59684.241324509079</v>
      </c>
      <c r="U97" s="139">
        <f t="shared" ca="1" si="28"/>
        <v>68884.506440491634</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0599.061817488699</v>
      </c>
      <c r="N99" s="138">
        <f t="shared" ca="1" si="30"/>
        <v>77065.173902434268</v>
      </c>
      <c r="O99" s="138">
        <f t="shared" ca="1" si="30"/>
        <v>51894.402999362093</v>
      </c>
      <c r="P99" s="138">
        <f t="shared" ca="1" si="30"/>
        <v>62713.921789738582</v>
      </c>
      <c r="Q99" s="138">
        <f t="shared" ca="1" si="30"/>
        <v>72381.049343957144</v>
      </c>
      <c r="R99" s="138">
        <f t="shared" ca="1" si="30"/>
        <v>91826.356896374738</v>
      </c>
      <c r="S99" s="138">
        <f t="shared" ca="1" si="30"/>
        <v>106697.11694235953</v>
      </c>
      <c r="T99" s="138">
        <f t="shared" ca="1" si="30"/>
        <v>118289.54509857261</v>
      </c>
      <c r="U99" s="138">
        <f t="shared" ca="1" si="30"/>
        <v>137059.78984503387</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8622.200327488699</v>
      </c>
      <c r="N101" s="140">
        <f t="shared" ca="1" si="32"/>
        <v>75029.006567434262</v>
      </c>
      <c r="O101" s="140">
        <f t="shared" ca="1" si="32"/>
        <v>49781.87938936209</v>
      </c>
      <c r="P101" s="140">
        <f t="shared" ca="1" si="32"/>
        <v>59522.178544738585</v>
      </c>
      <c r="Q101" s="140">
        <f t="shared" ca="1" si="32"/>
        <v>70101.636368957144</v>
      </c>
      <c r="R101" s="140">
        <f t="shared" ca="1" si="32"/>
        <v>89462.833582374733</v>
      </c>
      <c r="S101" s="140">
        <f t="shared" ca="1" si="32"/>
        <v>104243.77974235953</v>
      </c>
      <c r="T101" s="140">
        <f t="shared" ca="1" si="32"/>
        <v>115738.0744105726</v>
      </c>
      <c r="U101" s="140">
        <f t="shared" ca="1" si="32"/>
        <v>134508.3191570338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6714.16603765026</v>
      </c>
      <c r="N107" s="138">
        <f t="shared" ca="1" si="35"/>
        <v>324127.62260508456</v>
      </c>
      <c r="O107" s="138">
        <f t="shared" ca="1" si="35"/>
        <v>363715.78770873236</v>
      </c>
      <c r="P107" s="138">
        <f t="shared" ca="1" si="35"/>
        <v>402194.67196775664</v>
      </c>
      <c r="Q107" s="138">
        <f t="shared" ca="1" si="35"/>
        <v>449795.7226265521</v>
      </c>
      <c r="R107" s="138">
        <f t="shared" ca="1" si="35"/>
        <v>500823.27588143817</v>
      </c>
      <c r="S107" s="138">
        <f t="shared" ca="1" si="35"/>
        <v>558080.81191350636</v>
      </c>
      <c r="T107" s="138">
        <f t="shared" ca="1" si="35"/>
        <v>615735.05122043111</v>
      </c>
      <c r="U107" s="138">
        <f t="shared" ca="1" si="35"/>
        <v>685623.52611844067</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20121.66603765026</v>
      </c>
      <c r="N109" s="140">
        <f t="shared" ca="1" si="36"/>
        <v>288100.92260508455</v>
      </c>
      <c r="O109" s="140">
        <f t="shared" ca="1" si="36"/>
        <v>328209.78770873236</v>
      </c>
      <c r="P109" s="140">
        <f t="shared" ca="1" si="36"/>
        <v>367176.57196775661</v>
      </c>
      <c r="Q109" s="140">
        <f t="shared" ca="1" si="36"/>
        <v>415232.7226265521</v>
      </c>
      <c r="R109" s="140">
        <f t="shared" ca="1" si="36"/>
        <v>466686.67588143819</v>
      </c>
      <c r="S109" s="140">
        <f t="shared" ca="1" si="36"/>
        <v>524341.91191350634</v>
      </c>
      <c r="T109" s="140">
        <f t="shared" ca="1" si="36"/>
        <v>582406.15122043109</v>
      </c>
      <c r="U109" s="140">
        <f t="shared" ca="1" si="36"/>
        <v>652704.62611844065</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8622.200327488699</v>
      </c>
      <c r="N110" s="138">
        <f t="shared" ca="1" si="37"/>
        <v>75029.006567434262</v>
      </c>
      <c r="O110" s="138">
        <f t="shared" ca="1" si="37"/>
        <v>49781.87938936209</v>
      </c>
      <c r="P110" s="138">
        <f t="shared" ca="1" si="37"/>
        <v>59522.178544738585</v>
      </c>
      <c r="Q110" s="138">
        <f t="shared" ca="1" si="37"/>
        <v>70101.636368957144</v>
      </c>
      <c r="R110" s="138">
        <f t="shared" ca="1" si="37"/>
        <v>89462.833582374733</v>
      </c>
      <c r="S110" s="138">
        <f t="shared" ca="1" si="37"/>
        <v>104243.77974235953</v>
      </c>
      <c r="T110" s="138">
        <f t="shared" ca="1" si="37"/>
        <v>115738.0744105726</v>
      </c>
      <c r="U110" s="138">
        <f t="shared" ca="1" si="37"/>
        <v>134508.3191570338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8622.200327488699</v>
      </c>
      <c r="N112" s="140">
        <f t="shared" ca="1" si="38"/>
        <v>75029.006567434262</v>
      </c>
      <c r="O112" s="140">
        <f t="shared" ca="1" si="38"/>
        <v>49781.87938936209</v>
      </c>
      <c r="P112" s="140">
        <f t="shared" ca="1" si="38"/>
        <v>59522.178544738585</v>
      </c>
      <c r="Q112" s="140">
        <f t="shared" ca="1" si="38"/>
        <v>70101.636368957144</v>
      </c>
      <c r="R112" s="140">
        <f t="shared" ca="1" si="38"/>
        <v>89462.833582374733</v>
      </c>
      <c r="S112" s="140">
        <f t="shared" ca="1" si="38"/>
        <v>104243.77974235953</v>
      </c>
      <c r="T112" s="140">
        <f t="shared" ca="1" si="38"/>
        <v>115738.0744105726</v>
      </c>
      <c r="U112" s="140">
        <f t="shared" ca="1" si="38"/>
        <v>134508.31915703387</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7615.5499999999993</v>
      </c>
      <c r="O113" s="138">
        <f t="shared" ca="1" si="39"/>
        <v>10193.714285714286</v>
      </c>
      <c r="P113" s="138">
        <f t="shared" ca="1" si="39"/>
        <v>21043.294285714284</v>
      </c>
      <c r="Q113" s="138">
        <f t="shared" ca="1" si="39"/>
        <v>22500.585710161595</v>
      </c>
      <c r="R113" s="138">
        <f t="shared" ca="1" si="39"/>
        <v>38435.280327488697</v>
      </c>
      <c r="S113" s="138">
        <f t="shared" ca="1" si="39"/>
        <v>46986.243710291397</v>
      </c>
      <c r="T113" s="138">
        <f t="shared" ca="1" si="39"/>
        <v>58083.835103647791</v>
      </c>
      <c r="U113" s="138">
        <f t="shared" ca="1" si="39"/>
        <v>64619.844259024292</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7049.75</v>
      </c>
      <c r="O115" s="140">
        <f t="shared" ca="1" si="40"/>
        <v>9673.0142857142855</v>
      </c>
      <c r="P115" s="140">
        <f t="shared" ca="1" si="40"/>
        <v>20555.394285714283</v>
      </c>
      <c r="Q115" s="140">
        <f t="shared" ca="1" si="40"/>
        <v>22045.485710161596</v>
      </c>
      <c r="R115" s="140">
        <f t="shared" ca="1" si="40"/>
        <v>38008.880327488703</v>
      </c>
      <c r="S115" s="140">
        <f t="shared" ca="1" si="40"/>
        <v>46588.5437102914</v>
      </c>
      <c r="T115" s="140">
        <f t="shared" ca="1" si="40"/>
        <v>57673.835103647791</v>
      </c>
      <c r="U115" s="140">
        <f t="shared" ca="1" si="40"/>
        <v>64209.844259024292</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905.4319721460488</v>
      </c>
      <c r="N116" s="138">
        <f t="shared" ca="1" si="41"/>
        <v>14179.871781411766</v>
      </c>
      <c r="O116" s="138">
        <f t="shared" ca="1" si="41"/>
        <v>26258.096846486456</v>
      </c>
      <c r="P116" s="138">
        <f t="shared" ca="1" si="41"/>
        <v>30515.425330965649</v>
      </c>
      <c r="Q116" s="138">
        <f t="shared" ca="1" si="41"/>
        <v>37018.148157398144</v>
      </c>
      <c r="R116" s="138">
        <f t="shared" ca="1" si="41"/>
        <v>45048.368318668741</v>
      </c>
      <c r="S116" s="138">
        <f t="shared" ca="1" si="41"/>
        <v>53503.555069339971</v>
      </c>
      <c r="T116" s="138">
        <f t="shared" ca="1" si="41"/>
        <v>61319.344596276889</v>
      </c>
      <c r="U116" s="138">
        <f t="shared" ca="1" si="41"/>
        <v>70398.24971225945</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3539.409083012022</v>
      </c>
      <c r="O118" s="140">
        <f t="shared" ca="1" si="42"/>
        <v>25489.541608406762</v>
      </c>
      <c r="P118" s="140">
        <f t="shared" ca="1" si="42"/>
        <v>29593.159045270018</v>
      </c>
      <c r="Q118" s="140">
        <f t="shared" ca="1" si="42"/>
        <v>35911.428614563389</v>
      </c>
      <c r="R118" s="140">
        <f t="shared" ca="1" si="42"/>
        <v>43720.304867267034</v>
      </c>
      <c r="S118" s="140">
        <f t="shared" ca="1" si="42"/>
        <v>51909.878927657919</v>
      </c>
      <c r="T118" s="140">
        <f t="shared" ca="1" si="42"/>
        <v>61040.501324509081</v>
      </c>
      <c r="U118" s="140">
        <f t="shared" ca="1" si="42"/>
        <v>70119.40644049162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25943.600327488701</v>
      </c>
      <c r="N119" s="138">
        <f t="shared" ca="1" si="43"/>
        <v>67413.456567434259</v>
      </c>
      <c r="O119" s="138">
        <f t="shared" ca="1" si="43"/>
        <v>39588.1651036478</v>
      </c>
      <c r="P119" s="138">
        <f t="shared" ca="1" si="43"/>
        <v>38478.8842590243</v>
      </c>
      <c r="Q119" s="138">
        <f t="shared" ca="1" si="43"/>
        <v>47601.050658795546</v>
      </c>
      <c r="R119" s="138">
        <f t="shared" ca="1" si="43"/>
        <v>51027.553254886036</v>
      </c>
      <c r="S119" s="138">
        <f t="shared" ca="1" si="43"/>
        <v>57257.536032068136</v>
      </c>
      <c r="T119" s="138">
        <f t="shared" ca="1" si="43"/>
        <v>57654.239306924814</v>
      </c>
      <c r="U119" s="138">
        <f t="shared" ca="1" si="43"/>
        <v>69888.474898009576</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26620.100327488701</v>
      </c>
      <c r="N121" s="140">
        <f t="shared" ca="1" si="43"/>
        <v>67979.256567434262</v>
      </c>
      <c r="O121" s="140">
        <f t="shared" ca="1" si="43"/>
        <v>40108.865103647804</v>
      </c>
      <c r="P121" s="140">
        <f t="shared" ca="1" si="43"/>
        <v>38966.784259024302</v>
      </c>
      <c r="Q121" s="140">
        <f t="shared" ca="1" si="43"/>
        <v>48056.150658795552</v>
      </c>
      <c r="R121" s="140">
        <f t="shared" ca="1" si="43"/>
        <v>51453.95325488603</v>
      </c>
      <c r="S121" s="140">
        <f t="shared" ca="1" si="43"/>
        <v>57655.236032068133</v>
      </c>
      <c r="T121" s="140">
        <f t="shared" ca="1" si="43"/>
        <v>58064.239306924814</v>
      </c>
      <c r="U121" s="140">
        <f t="shared" ca="1" si="43"/>
        <v>70298.47489800957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5943.600327488675</v>
      </c>
      <c r="N122" s="138">
        <f t="shared" ca="1" si="44"/>
        <v>67413.456567434303</v>
      </c>
      <c r="O122" s="138">
        <f t="shared" ca="1" si="44"/>
        <v>39588.1651036478</v>
      </c>
      <c r="P122" s="138">
        <f t="shared" ca="1" si="44"/>
        <v>38478.884259024286</v>
      </c>
      <c r="Q122" s="138">
        <f t="shared" ca="1" si="44"/>
        <v>47601.050658795459</v>
      </c>
      <c r="R122" s="138">
        <f t="shared" ca="1" si="44"/>
        <v>51027.553254886065</v>
      </c>
      <c r="S122" s="138">
        <f t="shared" ca="1" si="44"/>
        <v>57257.536032068194</v>
      </c>
      <c r="T122" s="138">
        <f t="shared" ca="1" si="44"/>
        <v>57654.239306924748</v>
      </c>
      <c r="U122" s="138">
        <f t="shared" ca="1" si="44"/>
        <v>69888.47489800956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0</v>
      </c>
      <c r="Q123" s="138">
        <f t="shared" ca="1" si="45"/>
        <v>-8.7311491370201111E-11</v>
      </c>
      <c r="R123" s="138">
        <f t="shared" ca="1" si="45"/>
        <v>0</v>
      </c>
      <c r="S123" s="138">
        <f t="shared" ca="1" si="45"/>
        <v>5.8207660913467407E-11</v>
      </c>
      <c r="T123" s="138">
        <f t="shared" ca="1" si="45"/>
        <v>-6.5483618527650833E-11</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6714.16603765028</v>
      </c>
      <c r="N126" s="138">
        <f t="shared" ca="1" si="46"/>
        <v>324127.62260508456</v>
      </c>
      <c r="O126" s="138">
        <f t="shared" ca="1" si="46"/>
        <v>363715.78770873236</v>
      </c>
      <c r="P126" s="138">
        <f t="shared" ca="1" si="46"/>
        <v>402194.67196775664</v>
      </c>
      <c r="Q126" s="138">
        <f t="shared" ca="1" si="46"/>
        <v>449795.72262655222</v>
      </c>
      <c r="R126" s="138">
        <f t="shared" ca="1" si="46"/>
        <v>500823.27588143828</v>
      </c>
      <c r="S126" s="138">
        <f t="shared" ca="1" si="46"/>
        <v>558080.81191350636</v>
      </c>
      <c r="T126" s="138">
        <f t="shared" ca="1" si="46"/>
        <v>615735.05122043123</v>
      </c>
      <c r="U126" s="138">
        <f t="shared" ca="1" si="46"/>
        <v>685623.52611844079</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28622.200327488699</v>
      </c>
      <c r="N244" s="94">
        <f t="shared" ca="1" si="106"/>
        <v>75029.006567434262</v>
      </c>
      <c r="O244" s="94">
        <f t="shared" ca="1" si="106"/>
        <v>49781.87938936209</v>
      </c>
      <c r="P244" s="94">
        <f t="shared" ca="1" si="106"/>
        <v>59522.178544738585</v>
      </c>
      <c r="Q244" s="94">
        <f t="shared" ca="1" si="106"/>
        <v>70101.636368957144</v>
      </c>
      <c r="R244" s="94">
        <f t="shared" ca="1" si="106"/>
        <v>89462.833582374733</v>
      </c>
      <c r="S244" s="94">
        <f t="shared" ca="1" si="106"/>
        <v>104243.77974235953</v>
      </c>
      <c r="T244" s="94">
        <f t="shared" ca="1" si="106"/>
        <v>115738.0744105726</v>
      </c>
      <c r="U244" s="94">
        <f t="shared" ca="1" si="106"/>
        <v>134508.3191570338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8622.200327488699</v>
      </c>
      <c r="N249" s="138">
        <f t="shared" ca="1" si="107"/>
        <v>75029.006567434262</v>
      </c>
      <c r="O249" s="138">
        <f t="shared" ca="1" si="107"/>
        <v>49781.87938936209</v>
      </c>
      <c r="P249" s="138">
        <f t="shared" ca="1" si="107"/>
        <v>59522.178544738585</v>
      </c>
      <c r="Q249" s="138">
        <f t="shared" ca="1" si="107"/>
        <v>70101.636368957144</v>
      </c>
      <c r="R249" s="138">
        <f t="shared" ca="1" si="107"/>
        <v>89462.833582374733</v>
      </c>
      <c r="S249" s="138">
        <f t="shared" ca="1" si="107"/>
        <v>104243.77974235953</v>
      </c>
      <c r="T249" s="138">
        <f t="shared" ca="1" si="107"/>
        <v>115738.0744105726</v>
      </c>
      <c r="U249" s="138">
        <f t="shared" ca="1" si="107"/>
        <v>134508.3191570338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5106.7</v>
      </c>
      <c r="O253" s="94">
        <f t="shared" ca="1" si="109"/>
        <v>7845.4142857142861</v>
      </c>
      <c r="P253" s="94">
        <f t="shared" ca="1" si="109"/>
        <v>18875.294285714284</v>
      </c>
      <c r="Q253" s="94">
        <f t="shared" ca="1" si="109"/>
        <v>20522.945710161595</v>
      </c>
      <c r="R253" s="94">
        <f t="shared" ca="1" si="109"/>
        <v>36669.2203274887</v>
      </c>
      <c r="S253" s="94">
        <f t="shared" ca="1" si="109"/>
        <v>45379.783710291398</v>
      </c>
      <c r="T253" s="94">
        <f t="shared" ca="1" si="109"/>
        <v>55747.40510364779</v>
      </c>
      <c r="U253" s="94">
        <f ca="1">SUMIFS(U$277:U$531,$B$277:$B$531,$E253,$D$277:$D$531,$D253)</f>
        <v>62416.0842590242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5106.7</v>
      </c>
      <c r="O258" s="138">
        <f t="shared" ca="1" si="110"/>
        <v>7845.4142857142861</v>
      </c>
      <c r="P258" s="138">
        <f t="shared" ca="1" si="110"/>
        <v>18875.294285714284</v>
      </c>
      <c r="Q258" s="138">
        <f t="shared" ca="1" si="110"/>
        <v>20522.945710161595</v>
      </c>
      <c r="R258" s="138">
        <f t="shared" ca="1" si="110"/>
        <v>36669.2203274887</v>
      </c>
      <c r="S258" s="138">
        <f t="shared" ca="1" si="110"/>
        <v>45379.783710291398</v>
      </c>
      <c r="T258" s="138">
        <f t="shared" ca="1" si="110"/>
        <v>55747.40510364779</v>
      </c>
      <c r="U258" s="138">
        <f t="shared" ca="1" si="110"/>
        <v>62416.08425902429</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1190.499083012022</v>
      </c>
      <c r="O261" s="94">
        <f t="shared" ca="1" si="111"/>
        <v>23347.741608406763</v>
      </c>
      <c r="P261" s="94">
        <f t="shared" ca="1" si="111"/>
        <v>27641.249045270019</v>
      </c>
      <c r="Q261" s="94">
        <f t="shared" ca="1" si="111"/>
        <v>34131.818614563388</v>
      </c>
      <c r="R261" s="94">
        <f t="shared" ca="1" si="111"/>
        <v>42089.054867267034</v>
      </c>
      <c r="S261" s="94">
        <f t="shared" ca="1" si="111"/>
        <v>50423.318927657921</v>
      </c>
      <c r="T261" s="94">
        <f t="shared" ca="1" si="111"/>
        <v>59684.241324509079</v>
      </c>
      <c r="U261" s="94">
        <f t="shared" ca="1" si="111"/>
        <v>68884.506440491634</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1190.499083012022</v>
      </c>
      <c r="O266" s="138">
        <f t="shared" ca="1" si="112"/>
        <v>23347.741608406763</v>
      </c>
      <c r="P266" s="138">
        <f t="shared" ca="1" si="112"/>
        <v>27641.249045270019</v>
      </c>
      <c r="Q266" s="138">
        <f t="shared" ca="1" si="112"/>
        <v>34131.818614563388</v>
      </c>
      <c r="R266" s="138">
        <f t="shared" ca="1" si="112"/>
        <v>42089.054867267034</v>
      </c>
      <c r="S266" s="138">
        <f t="shared" ca="1" si="112"/>
        <v>50423.318927657921</v>
      </c>
      <c r="T266" s="138">
        <f t="shared" ca="1" si="112"/>
        <v>59684.241324509079</v>
      </c>
      <c r="U266" s="138">
        <f t="shared" ca="1" si="112"/>
        <v>68884.50644049163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64369.126037650291</v>
      </c>
      <c r="N269" s="94">
        <f t="shared" ca="1" si="113"/>
        <v>134291.43260508456</v>
      </c>
      <c r="O269" s="94">
        <f t="shared" ca="1" si="113"/>
        <v>176227.89770873237</v>
      </c>
      <c r="P269" s="94">
        <f t="shared" ca="1" si="113"/>
        <v>216874.78196775666</v>
      </c>
      <c r="Q269" s="94">
        <f t="shared" ca="1" si="113"/>
        <v>266453.47262655216</v>
      </c>
      <c r="R269" s="94">
        <f t="shared" ca="1" si="113"/>
        <v>319247.08588143822</v>
      </c>
      <c r="S269" s="94">
        <f t="shared" ca="1" si="113"/>
        <v>378111.08191350638</v>
      </c>
      <c r="T269" s="94">
        <f t="shared" ca="1" si="113"/>
        <v>438101.75122043118</v>
      </c>
      <c r="U269" s="94">
        <f t="shared" ca="1" si="113"/>
        <v>510193.98611844075</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64369.126037650291</v>
      </c>
      <c r="N274" s="138">
        <f t="shared" ca="1" si="114"/>
        <v>134291.43260508456</v>
      </c>
      <c r="O274" s="138">
        <f t="shared" ca="1" si="114"/>
        <v>176227.89770873237</v>
      </c>
      <c r="P274" s="138">
        <f t="shared" ca="1" si="114"/>
        <v>216874.78196775666</v>
      </c>
      <c r="Q274" s="138">
        <f t="shared" ca="1" si="114"/>
        <v>266453.47262655216</v>
      </c>
      <c r="R274" s="138">
        <f t="shared" ca="1" si="114"/>
        <v>319247.08588143822</v>
      </c>
      <c r="S274" s="138">
        <f t="shared" ca="1" si="114"/>
        <v>378111.08191350638</v>
      </c>
      <c r="T274" s="138">
        <f t="shared" ca="1" si="114"/>
        <v>438101.75122043118</v>
      </c>
      <c r="U274" s="138">
        <f t="shared" ca="1" si="114"/>
        <v>510193.9861184407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M293*M289</f>
        <v>0</v>
      </c>
      <c r="N287" s="94">
        <f t="shared" ref="N287:U287" ca="1" si="118">N293*N289</f>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0</v>
      </c>
      <c r="M290" s="183">
        <f t="shared" ref="M290:U290" si="121">M285/M289</f>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25">M302/M$101*100</f>
        <v>66.97947670217448</v>
      </c>
      <c r="N301" s="183">
        <f t="shared" ca="1" si="125"/>
        <v>86.332610497491046</v>
      </c>
      <c r="O301" s="183">
        <f t="shared" ca="1" si="125"/>
        <v>23.167827614126942</v>
      </c>
      <c r="P301" s="183">
        <f t="shared" ca="1" si="125"/>
        <v>78.736533416320427</v>
      </c>
      <c r="Q301" s="183">
        <f t="shared" ca="1" si="125"/>
        <v>78.957928611935785</v>
      </c>
      <c r="R301" s="183">
        <f t="shared" ca="1" si="125"/>
        <v>70.571540685514819</v>
      </c>
      <c r="S301" s="183">
        <f t="shared" ca="1" si="125"/>
        <v>71.996526013822773</v>
      </c>
      <c r="T301" s="183">
        <f t="shared" ca="1" si="125"/>
        <v>71.454791710657119</v>
      </c>
      <c r="U301" s="183">
        <f t="shared" ca="1" si="125"/>
        <v>73.012212638941747</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26">SUMIF($E$63:$E$72,$B294,M$63:M$72)*M306</f>
        <v>19171</v>
      </c>
      <c r="N302" s="159">
        <f t="shared" si="126"/>
        <v>64774.5</v>
      </c>
      <c r="O302" s="159">
        <f t="shared" si="126"/>
        <v>11533.38</v>
      </c>
      <c r="P302" s="159">
        <f t="shared" si="126"/>
        <v>46865.7</v>
      </c>
      <c r="Q302" s="159">
        <f t="shared" si="126"/>
        <v>55350.8</v>
      </c>
      <c r="R302" s="159">
        <f t="shared" si="126"/>
        <v>63135.3</v>
      </c>
      <c r="S302" s="159">
        <f t="shared" si="126"/>
        <v>75051.899999999994</v>
      </c>
      <c r="T302" s="159">
        <f t="shared" si="126"/>
        <v>82700.399999999994</v>
      </c>
      <c r="U302" s="159">
        <f t="shared" si="126"/>
        <v>98207.5</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106.7</v>
      </c>
      <c r="O303" s="94">
        <f t="shared" ca="1" si="127"/>
        <v>7845.4142857142861</v>
      </c>
      <c r="P303" s="94">
        <f t="shared" ca="1" si="127"/>
        <v>17098.914285714283</v>
      </c>
      <c r="Q303" s="94">
        <f t="shared" ca="1" si="127"/>
        <v>18746.54</v>
      </c>
      <c r="R303" s="94">
        <f t="shared" ca="1" si="127"/>
        <v>25441.639999999996</v>
      </c>
      <c r="S303" s="94">
        <f t="shared" ca="1" si="127"/>
        <v>33348.897142857139</v>
      </c>
      <c r="T303" s="94">
        <f t="shared" ca="1" si="127"/>
        <v>42368.225714285705</v>
      </c>
      <c r="U303" s="94">
        <f t="shared" ca="1" si="127"/>
        <v>47983.225714285705</v>
      </c>
    </row>
    <row r="304" spans="1:21" ht="15">
      <c r="A304" s="93"/>
      <c r="B304" s="182" t="s">
        <v>101</v>
      </c>
      <c r="C304" s="88" t="s">
        <v>81</v>
      </c>
      <c r="D304" s="91" t="str">
        <f>C300</f>
        <v>Domestic</v>
      </c>
      <c r="E304" s="88"/>
      <c r="F304" s="95"/>
      <c r="G304" s="89"/>
      <c r="H304" s="89"/>
      <c r="I304" s="89"/>
      <c r="J304" s="89"/>
      <c r="K304" s="139"/>
      <c r="L304" s="150"/>
      <c r="M304" s="94">
        <f>M310*M306</f>
        <v>6791.9110000000001</v>
      </c>
      <c r="N304" s="94">
        <f t="shared" ref="N304:U304" ca="1" si="128">N310*N306</f>
        <v>10434.401</v>
      </c>
      <c r="O304" s="94">
        <f t="shared" ca="1" si="128"/>
        <v>21771.282999999999</v>
      </c>
      <c r="P304" s="94">
        <f t="shared" ca="1" si="128"/>
        <v>22471.996485714288</v>
      </c>
      <c r="Q304" s="94">
        <f t="shared" ca="1" si="128"/>
        <v>28127.685771428572</v>
      </c>
      <c r="R304" s="94">
        <f t="shared" ca="1" si="128"/>
        <v>35082.495171428571</v>
      </c>
      <c r="S304" s="94">
        <f t="shared" ca="1" si="128"/>
        <v>42244.290571428573</v>
      </c>
      <c r="T304" s="94">
        <f t="shared" ca="1" si="128"/>
        <v>50167.861114285719</v>
      </c>
      <c r="U304" s="94">
        <f t="shared" ca="1" si="128"/>
        <v>57830.974228571431</v>
      </c>
    </row>
    <row r="305" spans="1:21" ht="15">
      <c r="A305" s="93"/>
      <c r="B305" s="182" t="s">
        <v>82</v>
      </c>
      <c r="C305" s="88" t="s">
        <v>81</v>
      </c>
      <c r="D305" s="91" t="str">
        <f>C300</f>
        <v>Domestic</v>
      </c>
      <c r="E305" s="88"/>
      <c r="F305" s="95"/>
      <c r="G305" s="89"/>
      <c r="H305" s="89"/>
      <c r="I305" s="89"/>
      <c r="J305" s="89"/>
      <c r="K305" s="139"/>
      <c r="L305" s="94">
        <f t="shared" ref="L305:U305" si="129">L308*L306</f>
        <v>35746.9</v>
      </c>
      <c r="M305" s="94">
        <f t="shared" ca="1" si="129"/>
        <v>54917.9</v>
      </c>
      <c r="N305" s="94">
        <f t="shared" ca="1" si="129"/>
        <v>114585.7</v>
      </c>
      <c r="O305" s="94">
        <f t="shared" ca="1" si="129"/>
        <v>118273.66571428571</v>
      </c>
      <c r="P305" s="94">
        <f t="shared" ca="1" si="129"/>
        <v>148040.45142857142</v>
      </c>
      <c r="Q305" s="94">
        <f t="shared" ca="1" si="129"/>
        <v>184644.71142857141</v>
      </c>
      <c r="R305" s="94">
        <f t="shared" ca="1" si="129"/>
        <v>222338.37142857144</v>
      </c>
      <c r="S305" s="94">
        <f t="shared" ca="1" si="129"/>
        <v>264041.37428571429</v>
      </c>
      <c r="T305" s="94">
        <f t="shared" ca="1" si="129"/>
        <v>304373.54857142858</v>
      </c>
      <c r="U305" s="94">
        <f t="shared" ca="1" si="129"/>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5746.9</v>
      </c>
      <c r="M307" s="183">
        <f t="shared" ref="M307:U307" si="131">M302/M306</f>
        <v>19171</v>
      </c>
      <c r="N307" s="183">
        <f t="shared" si="131"/>
        <v>64774.5</v>
      </c>
      <c r="O307" s="183">
        <f t="shared" si="131"/>
        <v>11533.38</v>
      </c>
      <c r="P307" s="183">
        <f t="shared" si="131"/>
        <v>46865.7</v>
      </c>
      <c r="Q307" s="183">
        <f t="shared" si="131"/>
        <v>55350.8</v>
      </c>
      <c r="R307" s="183">
        <f t="shared" si="131"/>
        <v>63135.3</v>
      </c>
      <c r="S307" s="183">
        <f t="shared" si="131"/>
        <v>75051.899999999994</v>
      </c>
      <c r="T307" s="183">
        <f t="shared" si="131"/>
        <v>82700.399999999994</v>
      </c>
      <c r="U307" s="183">
        <f t="shared" si="131"/>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32">L308+M307-M309</f>
        <v>54917.9</v>
      </c>
      <c r="N308" s="94">
        <f t="shared" ca="1" si="132"/>
        <v>114585.7</v>
      </c>
      <c r="O308" s="94">
        <f t="shared" ca="1" si="132"/>
        <v>118273.66571428571</v>
      </c>
      <c r="P308" s="94">
        <f t="shared" ca="1" si="132"/>
        <v>148040.45142857142</v>
      </c>
      <c r="Q308" s="94">
        <f t="shared" ca="1" si="132"/>
        <v>184644.71142857141</v>
      </c>
      <c r="R308" s="94">
        <f t="shared" ca="1" si="132"/>
        <v>222338.37142857144</v>
      </c>
      <c r="S308" s="94">
        <f t="shared" ca="1" si="132"/>
        <v>264041.37428571429</v>
      </c>
      <c r="T308" s="94">
        <f t="shared" ca="1" si="132"/>
        <v>304373.54857142858</v>
      </c>
      <c r="U308" s="94">
        <f t="shared" ca="1" si="132"/>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106.7</v>
      </c>
      <c r="O309" s="94">
        <f t="shared" ca="1" si="133"/>
        <v>7845.4142857142861</v>
      </c>
      <c r="P309" s="94">
        <f t="shared" ca="1" si="133"/>
        <v>17098.914285714283</v>
      </c>
      <c r="Q309" s="94">
        <f t="shared" ca="1" si="133"/>
        <v>18746.54</v>
      </c>
      <c r="R309" s="94">
        <f t="shared" ca="1" si="133"/>
        <v>25441.639999999996</v>
      </c>
      <c r="S309" s="94">
        <f t="shared" ca="1" si="133"/>
        <v>33348.897142857139</v>
      </c>
      <c r="T309" s="94">
        <f t="shared" ca="1" si="133"/>
        <v>42368.225714285705</v>
      </c>
      <c r="U309" s="94">
        <f t="shared" ca="1" si="133"/>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6791.9110000000001</v>
      </c>
      <c r="N310" s="94">
        <f t="shared" ca="1" si="134"/>
        <v>10434.401</v>
      </c>
      <c r="O310" s="94">
        <f t="shared" ca="1" si="134"/>
        <v>21771.282999999999</v>
      </c>
      <c r="P310" s="94">
        <f t="shared" ca="1" si="134"/>
        <v>22471.996485714288</v>
      </c>
      <c r="Q310" s="94">
        <f t="shared" ca="1" si="134"/>
        <v>28127.685771428572</v>
      </c>
      <c r="R310" s="94">
        <f t="shared" ca="1" si="134"/>
        <v>35082.495171428571</v>
      </c>
      <c r="S310" s="94">
        <f t="shared" ca="1" si="134"/>
        <v>42244.290571428573</v>
      </c>
      <c r="T310" s="94">
        <f t="shared" ca="1" si="134"/>
        <v>50167.861114285719</v>
      </c>
      <c r="U310" s="94">
        <f t="shared" ca="1" si="134"/>
        <v>57830.97422857143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53.524897667270331</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26645.7</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1776.38</v>
      </c>
      <c r="Q354" s="94">
        <f t="shared" ca="1" si="157"/>
        <v>1776.38</v>
      </c>
      <c r="R354" s="94">
        <f t="shared" ca="1" si="157"/>
        <v>1776.38</v>
      </c>
      <c r="S354" s="94">
        <f t="shared" ca="1" si="157"/>
        <v>1776.38</v>
      </c>
      <c r="T354" s="94">
        <f t="shared" ca="1" si="157"/>
        <v>1776.38</v>
      </c>
      <c r="U354" s="94">
        <f t="shared" ca="1" si="157"/>
        <v>1776.38</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2664.57</v>
      </c>
      <c r="Q355" s="94">
        <f t="shared" ca="1" si="158"/>
        <v>2486.9320000000002</v>
      </c>
      <c r="R355" s="94">
        <f t="shared" ca="1" si="158"/>
        <v>2309.2939999999999</v>
      </c>
      <c r="S355" s="94">
        <f t="shared" ca="1" si="158"/>
        <v>2131.6559999999999</v>
      </c>
      <c r="T355" s="94">
        <f t="shared" ca="1" si="158"/>
        <v>1954.0179999999998</v>
      </c>
      <c r="U355" s="94">
        <f t="shared" ca="1" si="158"/>
        <v>1776.3799999999997</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26645.7</v>
      </c>
      <c r="P356" s="94">
        <f t="shared" ca="1" si="159"/>
        <v>24869.32</v>
      </c>
      <c r="Q356" s="94">
        <f t="shared" ca="1" si="159"/>
        <v>23092.94</v>
      </c>
      <c r="R356" s="94">
        <f t="shared" ca="1" si="159"/>
        <v>21316.559999999998</v>
      </c>
      <c r="S356" s="94">
        <f t="shared" ca="1" si="159"/>
        <v>19540.179999999997</v>
      </c>
      <c r="T356" s="94">
        <f t="shared" ca="1" si="159"/>
        <v>17763.799999999996</v>
      </c>
      <c r="U356" s="94">
        <f t="shared" ca="1" si="159"/>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26645.7</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26645.7</v>
      </c>
      <c r="P359" s="94">
        <f t="shared" ca="1" si="162"/>
        <v>24869.32</v>
      </c>
      <c r="Q359" s="94">
        <f t="shared" ca="1" si="162"/>
        <v>23092.94</v>
      </c>
      <c r="R359" s="94">
        <f t="shared" ca="1" si="162"/>
        <v>21316.559999999998</v>
      </c>
      <c r="S359" s="94">
        <f t="shared" ca="1" si="162"/>
        <v>19540.179999999997</v>
      </c>
      <c r="T359" s="94">
        <f t="shared" ca="1" si="162"/>
        <v>17763.799999999996</v>
      </c>
      <c r="U359" s="94">
        <f t="shared" ca="1" si="162"/>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1776.38</v>
      </c>
      <c r="Q360" s="94">
        <f t="shared" ca="1" si="163"/>
        <v>1776.38</v>
      </c>
      <c r="R360" s="94">
        <f t="shared" ca="1" si="163"/>
        <v>1776.38</v>
      </c>
      <c r="S360" s="94">
        <f t="shared" ca="1" si="163"/>
        <v>1776.38</v>
      </c>
      <c r="T360" s="94">
        <f t="shared" ca="1" si="163"/>
        <v>1776.38</v>
      </c>
      <c r="U360" s="94">
        <f t="shared" ca="1" si="163"/>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2664.57</v>
      </c>
      <c r="Q361" s="94">
        <f t="shared" ca="1" si="164"/>
        <v>2486.9320000000002</v>
      </c>
      <c r="R361" s="94">
        <f t="shared" ca="1" si="164"/>
        <v>2309.2939999999999</v>
      </c>
      <c r="S361" s="94">
        <f t="shared" ca="1" si="164"/>
        <v>2131.6559999999999</v>
      </c>
      <c r="T361" s="94">
        <f t="shared" ca="1" si="164"/>
        <v>1954.0179999999998</v>
      </c>
      <c r="U361" s="94">
        <f t="shared" ca="1" si="164"/>
        <v>1776.3799999999997</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8">N378*N374</f>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1">M370/M374</f>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7.1922720856924303E-5</v>
      </c>
      <c r="M522" s="183">
        <f t="shared" ref="M522:U522" ca="1" si="255">M523/M$101*100</f>
        <v>33.02052329782552</v>
      </c>
      <c r="N522" s="183">
        <f t="shared" ca="1" si="255"/>
        <v>13.66738950250895</v>
      </c>
      <c r="O522" s="183">
        <f t="shared" ca="1" si="255"/>
        <v>23.30727471860272</v>
      </c>
      <c r="P522" s="183">
        <f t="shared" ca="1" si="255"/>
        <v>21.263466583679584</v>
      </c>
      <c r="Q522" s="183">
        <f t="shared" ca="1" si="255"/>
        <v>21.042071388064205</v>
      </c>
      <c r="R522" s="183">
        <f t="shared" ca="1" si="255"/>
        <v>29.428459314485178</v>
      </c>
      <c r="S522" s="183">
        <f t="shared" ca="1" si="255"/>
        <v>28.00347398617723</v>
      </c>
      <c r="T522" s="183">
        <f t="shared" ca="1" si="255"/>
        <v>28.545208289342888</v>
      </c>
      <c r="U522" s="183">
        <f t="shared" ca="1" si="255"/>
        <v>26.987787361058242</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2.571016159345163E-2</v>
      </c>
      <c r="M523" s="237">
        <f t="shared" ref="M523:U523" ca="1" si="256">M101-SUM(M285,M302,M319,M336,M353,M370,M387,M404,M421,M438,M455,M472,M489,M506)</f>
        <v>9451.2003274886993</v>
      </c>
      <c r="N523" s="237">
        <f t="shared" ca="1" si="256"/>
        <v>10254.506567434262</v>
      </c>
      <c r="O523" s="237">
        <f t="shared" ca="1" si="256"/>
        <v>11602.799389362088</v>
      </c>
      <c r="P523" s="237">
        <f t="shared" ca="1" si="256"/>
        <v>12656.478544738588</v>
      </c>
      <c r="Q523" s="237">
        <f t="shared" ca="1" si="256"/>
        <v>14750.836368957142</v>
      </c>
      <c r="R523" s="237">
        <f t="shared" ca="1" si="256"/>
        <v>26327.53358237473</v>
      </c>
      <c r="S523" s="237">
        <f t="shared" ca="1" si="256"/>
        <v>29191.879742359539</v>
      </c>
      <c r="T523" s="237">
        <f t="shared" ca="1" si="256"/>
        <v>33037.67441057261</v>
      </c>
      <c r="U523" s="237">
        <f t="shared" ca="1" si="256"/>
        <v>36300.819157033868</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9451.2003274886993</v>
      </c>
      <c r="S524" s="94">
        <f t="shared" ca="1" si="257"/>
        <v>10254.506567434262</v>
      </c>
      <c r="T524" s="94">
        <f t="shared" ca="1" si="257"/>
        <v>11602.799389362088</v>
      </c>
      <c r="U524" s="94">
        <f t="shared" ca="1" si="257"/>
        <v>12656.478544738588</v>
      </c>
    </row>
    <row r="525" spans="1:21" ht="15">
      <c r="A525" s="93"/>
      <c r="B525" s="197" t="s">
        <v>101</v>
      </c>
      <c r="C525" s="180" t="s">
        <v>81</v>
      </c>
      <c r="D525" s="144" t="str">
        <f>C521</f>
        <v>Domestic</v>
      </c>
      <c r="E525" s="88"/>
      <c r="F525" s="95"/>
      <c r="G525" s="89"/>
      <c r="H525" s="89"/>
      <c r="I525" s="89"/>
      <c r="J525" s="89"/>
      <c r="K525" s="139"/>
      <c r="L525" s="150"/>
      <c r="M525" s="94">
        <f>M531*M527</f>
        <v>2.0568129274761305E-3</v>
      </c>
      <c r="N525" s="94">
        <f t="shared" ref="N525:U525" ca="1" si="258">N531*N527</f>
        <v>756.09808301202338</v>
      </c>
      <c r="O525" s="94">
        <f t="shared" ca="1" si="258"/>
        <v>1576.4586084067644</v>
      </c>
      <c r="P525" s="94">
        <f t="shared" ca="1" si="258"/>
        <v>2504.6825595557316</v>
      </c>
      <c r="Q525" s="94">
        <f t="shared" ca="1" si="258"/>
        <v>3517.2008431348181</v>
      </c>
      <c r="R525" s="94">
        <f t="shared" ca="1" si="258"/>
        <v>4697.2656958384623</v>
      </c>
      <c r="S525" s="94">
        <f t="shared" ca="1" si="258"/>
        <v>6047.3723562293444</v>
      </c>
      <c r="T525" s="94">
        <f t="shared" ca="1" si="258"/>
        <v>7562.3622102233667</v>
      </c>
      <c r="U525" s="94">
        <f t="shared" ca="1" si="258"/>
        <v>9277.1522119202091</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9451.2260376502927</v>
      </c>
      <c r="N526" s="94">
        <f t="shared" ca="1" si="259"/>
        <v>19705.732605084555</v>
      </c>
      <c r="O526" s="94">
        <f t="shared" ca="1" si="259"/>
        <v>31308.531994446643</v>
      </c>
      <c r="P526" s="94">
        <f t="shared" ca="1" si="259"/>
        <v>43965.010539185227</v>
      </c>
      <c r="Q526" s="94">
        <f t="shared" ca="1" si="259"/>
        <v>58715.821197980775</v>
      </c>
      <c r="R526" s="94">
        <f t="shared" ca="1" si="259"/>
        <v>75592.154452866802</v>
      </c>
      <c r="S526" s="94">
        <f t="shared" ca="1" si="259"/>
        <v>94529.527627792078</v>
      </c>
      <c r="T526" s="94">
        <f t="shared" ca="1" si="259"/>
        <v>115964.4026490026</v>
      </c>
      <c r="U526" s="94">
        <f t="shared" ca="1" si="259"/>
        <v>139608.7432612979</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2.571016159345163E-2</v>
      </c>
      <c r="M528" s="183">
        <f t="shared" ref="M528:U528" ca="1" si="261">M523/M527</f>
        <v>9451.2003274886993</v>
      </c>
      <c r="N528" s="183">
        <f t="shared" ca="1" si="261"/>
        <v>10254.506567434262</v>
      </c>
      <c r="O528" s="183">
        <f t="shared" ca="1" si="261"/>
        <v>11602.799389362088</v>
      </c>
      <c r="P528" s="183">
        <f t="shared" ca="1" si="261"/>
        <v>12656.478544738588</v>
      </c>
      <c r="Q528" s="183">
        <f t="shared" ca="1" si="261"/>
        <v>14750.836368957142</v>
      </c>
      <c r="R528" s="183">
        <f t="shared" ca="1" si="261"/>
        <v>26327.53358237473</v>
      </c>
      <c r="S528" s="183">
        <f t="shared" ca="1" si="261"/>
        <v>29191.879742359539</v>
      </c>
      <c r="T528" s="183">
        <f t="shared" ca="1" si="261"/>
        <v>33037.67441057261</v>
      </c>
      <c r="U528" s="183">
        <f t="shared" ca="1" si="261"/>
        <v>36300.819157033868</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9451.2260376502927</v>
      </c>
      <c r="N529" s="94">
        <f t="shared" ca="1" si="262"/>
        <v>19705.732605084555</v>
      </c>
      <c r="O529" s="94">
        <f t="shared" ca="1" si="262"/>
        <v>31308.531994446643</v>
      </c>
      <c r="P529" s="94">
        <f t="shared" ca="1" si="262"/>
        <v>43965.010539185227</v>
      </c>
      <c r="Q529" s="94">
        <f t="shared" ca="1" si="262"/>
        <v>58715.821197980775</v>
      </c>
      <c r="R529" s="94">
        <f t="shared" ca="1" si="262"/>
        <v>75592.154452866802</v>
      </c>
      <c r="S529" s="94">
        <f t="shared" ca="1" si="262"/>
        <v>94529.527627792078</v>
      </c>
      <c r="T529" s="94">
        <f t="shared" ca="1" si="262"/>
        <v>115964.4026490026</v>
      </c>
      <c r="U529" s="94">
        <f t="shared" ca="1" si="262"/>
        <v>139608.7432612979</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9451.2003274886993</v>
      </c>
      <c r="S530" s="94">
        <f t="shared" ca="1" si="263"/>
        <v>10254.506567434262</v>
      </c>
      <c r="T530" s="94">
        <f t="shared" ca="1" si="263"/>
        <v>11602.799389362088</v>
      </c>
      <c r="U530" s="94">
        <f t="shared" ca="1" si="263"/>
        <v>12656.478544738588</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756.09808301202338</v>
      </c>
      <c r="O531" s="94">
        <f t="shared" ca="1" si="264"/>
        <v>1576.4586084067644</v>
      </c>
      <c r="P531" s="94">
        <f t="shared" ca="1" si="264"/>
        <v>2504.6825595557316</v>
      </c>
      <c r="Q531" s="94">
        <f t="shared" ca="1" si="264"/>
        <v>3517.2008431348181</v>
      </c>
      <c r="R531" s="94">
        <f t="shared" ca="1" si="264"/>
        <v>4697.2656958384623</v>
      </c>
      <c r="S531" s="94">
        <f t="shared" ca="1" si="264"/>
        <v>6047.3723562293444</v>
      </c>
      <c r="T531" s="94">
        <f t="shared" ca="1" si="264"/>
        <v>7562.3622102233667</v>
      </c>
      <c r="U531" s="94">
        <f t="shared" ca="1" si="264"/>
        <v>9277.1522119202091</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3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6714.16603765026</v>
      </c>
      <c r="N538" s="209">
        <f t="shared" ca="1" si="265"/>
        <v>324127.62260508456</v>
      </c>
      <c r="O538" s="209">
        <f t="shared" ca="1" si="265"/>
        <v>363715.78770873236</v>
      </c>
      <c r="P538" s="209">
        <f t="shared" ca="1" si="265"/>
        <v>402194.67196775664</v>
      </c>
      <c r="Q538" s="209">
        <f t="shared" ca="1" si="265"/>
        <v>449795.7226265521</v>
      </c>
      <c r="R538" s="209">
        <f t="shared" ca="1" si="265"/>
        <v>500823.27588143817</v>
      </c>
      <c r="S538" s="209">
        <f t="shared" ca="1" si="265"/>
        <v>558080.81191350636</v>
      </c>
      <c r="T538" s="209">
        <f t="shared" ca="1" si="265"/>
        <v>615735.05122043111</v>
      </c>
      <c r="U538" s="209">
        <f t="shared" ca="1" si="265"/>
        <v>685623.52611844067</v>
      </c>
      <c r="V538" s="209"/>
    </row>
    <row r="539" spans="1:22">
      <c r="A539" s="254">
        <f>S3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4">
        <f>S3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20121.66603765026</v>
      </c>
      <c r="N540" s="209">
        <f t="shared" ca="1" si="265"/>
        <v>288100.92260508455</v>
      </c>
      <c r="O540" s="209">
        <f t="shared" ca="1" si="265"/>
        <v>328209.78770873236</v>
      </c>
      <c r="P540" s="209">
        <f t="shared" ca="1" si="265"/>
        <v>367176.57196775661</v>
      </c>
      <c r="Q540" s="209">
        <f t="shared" ca="1" si="265"/>
        <v>415232.7226265521</v>
      </c>
      <c r="R540" s="209">
        <f t="shared" ca="1" si="265"/>
        <v>466686.67588143819</v>
      </c>
      <c r="S540" s="209">
        <f t="shared" ca="1" si="265"/>
        <v>524341.91191350634</v>
      </c>
      <c r="T540" s="209">
        <f t="shared" ca="1" si="265"/>
        <v>582406.15122043109</v>
      </c>
      <c r="U540" s="209">
        <f t="shared" ca="1" si="265"/>
        <v>652704.62611844065</v>
      </c>
      <c r="V540" s="209"/>
    </row>
    <row r="541" spans="1:22">
      <c r="A541" s="254">
        <f>S3_Baseline!A541</f>
        <v>0</v>
      </c>
      <c r="B541" s="207" t="s">
        <v>166</v>
      </c>
      <c r="C541" s="19" t="str">
        <f>DataRequest!$C$3</f>
        <v>Naira</v>
      </c>
      <c r="D541" s="19" t="str">
        <f>DataRequest!$C$4</f>
        <v>Million</v>
      </c>
      <c r="G541" s="209">
        <f>G544+G547</f>
        <v>22224.348849963979</v>
      </c>
      <c r="H541" s="209">
        <f t="shared" ref="H541:U541" si="266">H544+H547</f>
        <v>20044.092837153614</v>
      </c>
      <c r="I541" s="209">
        <f t="shared" si="266"/>
        <v>43038.13370497444</v>
      </c>
      <c r="J541" s="209">
        <f t="shared" si="266"/>
        <v>5278.4059777089633</v>
      </c>
      <c r="K541" s="209">
        <f t="shared" si="266"/>
        <v>6704.9732966409847</v>
      </c>
      <c r="L541" s="209">
        <f t="shared" si="266"/>
        <v>6495.1093032853496</v>
      </c>
      <c r="M541" s="209">
        <f t="shared" ca="1" si="266"/>
        <v>12584.031972146049</v>
      </c>
      <c r="N541" s="209">
        <f t="shared" ca="1" si="266"/>
        <v>21795.421781411766</v>
      </c>
      <c r="O541" s="209">
        <f t="shared" ca="1" si="266"/>
        <v>36451.811132200746</v>
      </c>
      <c r="P541" s="209">
        <f t="shared" ca="1" si="266"/>
        <v>51558.719616679933</v>
      </c>
      <c r="Q541" s="209">
        <f t="shared" ca="1" si="266"/>
        <v>59518.733867559742</v>
      </c>
      <c r="R541" s="209">
        <f t="shared" ca="1" si="266"/>
        <v>83483.648646157439</v>
      </c>
      <c r="S541" s="209">
        <f t="shared" ca="1" si="266"/>
        <v>100489.79877963137</v>
      </c>
      <c r="T541" s="209">
        <f t="shared" ca="1" si="266"/>
        <v>119403.17969992469</v>
      </c>
      <c r="U541" s="209">
        <f t="shared" ca="1" si="266"/>
        <v>135018.09397128376</v>
      </c>
      <c r="V541" s="209"/>
    </row>
    <row r="542" spans="1:22">
      <c r="A542" s="254">
        <f>S3_Baseline!A542</f>
        <v>0</v>
      </c>
      <c r="B542" s="222" t="s">
        <v>10</v>
      </c>
      <c r="C542" s="19" t="str">
        <f>DataRequest!$C$3</f>
        <v>Naira</v>
      </c>
      <c r="D542" s="19" t="str">
        <f>DataRequest!$C$4</f>
        <v>Million</v>
      </c>
      <c r="G542" s="209">
        <f t="shared" ref="G542:U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7"/>
        <v>1210.2189153331199</v>
      </c>
      <c r="N542" s="209">
        <f t="shared" ca="1" si="267"/>
        <v>1206.2626983997438</v>
      </c>
      <c r="O542" s="209">
        <f t="shared" ca="1" si="267"/>
        <v>1289.2552380796928</v>
      </c>
      <c r="P542" s="209">
        <f t="shared" ca="1" si="267"/>
        <v>1410.1662856956311</v>
      </c>
      <c r="Q542" s="209">
        <f t="shared" ca="1" si="267"/>
        <v>1561.8195428347576</v>
      </c>
      <c r="R542" s="209">
        <f t="shared" ca="1" si="267"/>
        <v>1754.4634514017089</v>
      </c>
      <c r="S542" s="209">
        <f t="shared" ca="1" si="267"/>
        <v>1991.3761416820507</v>
      </c>
      <c r="T542" s="209">
        <f t="shared" ca="1" si="267"/>
        <v>688.84327176781005</v>
      </c>
      <c r="U542" s="209">
        <f t="shared" ca="1" si="267"/>
        <v>688.84327176781005</v>
      </c>
      <c r="V542" s="209"/>
    </row>
    <row r="543" spans="1:22">
      <c r="A543" s="254">
        <f>S3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7"/>
        <v>11373.813056812929</v>
      </c>
      <c r="N543" s="209">
        <f t="shared" ca="1" si="267"/>
        <v>20589.159083012022</v>
      </c>
      <c r="O543" s="209">
        <f t="shared" ca="1" si="267"/>
        <v>35162.555894121047</v>
      </c>
      <c r="P543" s="209">
        <f t="shared" ca="1" si="267"/>
        <v>50148.553330984301</v>
      </c>
      <c r="Q543" s="209">
        <f t="shared" ca="1" si="267"/>
        <v>57956.914324724989</v>
      </c>
      <c r="R543" s="209">
        <f t="shared" ca="1" si="267"/>
        <v>81729.18519475573</v>
      </c>
      <c r="S543" s="209">
        <f t="shared" ca="1" si="267"/>
        <v>98498.422637949319</v>
      </c>
      <c r="T543" s="209">
        <f t="shared" ca="1" si="267"/>
        <v>118714.33642815688</v>
      </c>
      <c r="U543" s="209">
        <f t="shared" ca="1" si="267"/>
        <v>134329.25069951592</v>
      </c>
      <c r="V543" s="209"/>
    </row>
    <row r="544" spans="1:22">
      <c r="A544" s="254">
        <f>S3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7615.5499999999993</v>
      </c>
      <c r="O544" s="209">
        <f t="shared" ca="1" si="268"/>
        <v>10193.714285714286</v>
      </c>
      <c r="P544" s="209">
        <f t="shared" ca="1" si="268"/>
        <v>21043.294285714284</v>
      </c>
      <c r="Q544" s="209">
        <f t="shared" ca="1" si="268"/>
        <v>22500.585710161595</v>
      </c>
      <c r="R544" s="209">
        <f t="shared" ca="1" si="268"/>
        <v>38435.280327488697</v>
      </c>
      <c r="S544" s="209">
        <f t="shared" ca="1" si="268"/>
        <v>46986.243710291397</v>
      </c>
      <c r="T544" s="209">
        <f t="shared" ca="1" si="268"/>
        <v>58083.835103647791</v>
      </c>
      <c r="U544" s="209">
        <f t="shared" ca="1" si="268"/>
        <v>64619.844259024292</v>
      </c>
      <c r="V544" s="209"/>
    </row>
    <row r="545" spans="1:22">
      <c r="A545" s="254">
        <f>S3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4">
        <f>S3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7049.75</v>
      </c>
      <c r="O546" s="209">
        <f t="shared" ca="1" si="268"/>
        <v>9673.0142857142855</v>
      </c>
      <c r="P546" s="209">
        <f t="shared" ca="1" si="268"/>
        <v>20555.394285714283</v>
      </c>
      <c r="Q546" s="209">
        <f t="shared" ca="1" si="268"/>
        <v>22045.485710161596</v>
      </c>
      <c r="R546" s="209">
        <f t="shared" ca="1" si="268"/>
        <v>38008.880327488703</v>
      </c>
      <c r="S546" s="209">
        <f t="shared" ca="1" si="268"/>
        <v>46588.5437102914</v>
      </c>
      <c r="T546" s="209">
        <f t="shared" ca="1" si="268"/>
        <v>57673.835103647791</v>
      </c>
      <c r="U546" s="209">
        <f t="shared" ca="1" si="268"/>
        <v>64209.844259024292</v>
      </c>
      <c r="V546" s="209"/>
    </row>
    <row r="547" spans="1:22">
      <c r="A547" s="254">
        <f>S3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9905.4319721460488</v>
      </c>
      <c r="N547" s="209">
        <f t="shared" ca="1" si="268"/>
        <v>14179.871781411766</v>
      </c>
      <c r="O547" s="209">
        <f t="shared" ca="1" si="268"/>
        <v>26258.096846486456</v>
      </c>
      <c r="P547" s="209">
        <f t="shared" ca="1" si="268"/>
        <v>30515.425330965649</v>
      </c>
      <c r="Q547" s="209">
        <f t="shared" ca="1" si="268"/>
        <v>37018.148157398144</v>
      </c>
      <c r="R547" s="209">
        <f t="shared" ca="1" si="268"/>
        <v>45048.368318668741</v>
      </c>
      <c r="S547" s="209">
        <f t="shared" ca="1" si="268"/>
        <v>53503.555069339971</v>
      </c>
      <c r="T547" s="209">
        <f t="shared" ca="1" si="268"/>
        <v>61319.344596276889</v>
      </c>
      <c r="U547" s="209">
        <f t="shared" ca="1" si="268"/>
        <v>70398.24971225945</v>
      </c>
      <c r="V547" s="209"/>
    </row>
    <row r="548" spans="1:22">
      <c r="A548" s="254">
        <f>S3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4">
        <f>S3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3539.409083012022</v>
      </c>
      <c r="O549" s="209">
        <f t="shared" ca="1" si="268"/>
        <v>25489.541608406762</v>
      </c>
      <c r="P549" s="209">
        <f t="shared" ca="1" si="268"/>
        <v>29593.159045270018</v>
      </c>
      <c r="Q549" s="209">
        <f t="shared" ca="1" si="268"/>
        <v>35911.428614563389</v>
      </c>
      <c r="R549" s="209">
        <f t="shared" ca="1" si="268"/>
        <v>43720.304867267034</v>
      </c>
      <c r="S549" s="209">
        <f t="shared" ca="1" si="268"/>
        <v>51909.878927657919</v>
      </c>
      <c r="T549" s="209">
        <f t="shared" ca="1" si="268"/>
        <v>61040.501324509081</v>
      </c>
      <c r="U549" s="209">
        <f t="shared" ca="1" si="268"/>
        <v>70119.406440491628</v>
      </c>
      <c r="V549" s="209"/>
    </row>
    <row r="550" spans="1:22">
      <c r="A550" s="254" t="str">
        <f>S3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4">
        <f>S3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659.9994667703</v>
      </c>
      <c r="N551" s="209">
        <f t="shared" ca="1" si="270"/>
        <v>162550.68941886336</v>
      </c>
      <c r="O551" s="209">
        <f t="shared" ca="1" si="270"/>
        <v>142131.44719161265</v>
      </c>
      <c r="P551" s="209">
        <f t="shared" ca="1" si="270"/>
        <v>154079.89819160165</v>
      </c>
      <c r="Q551" s="209">
        <f t="shared" ca="1" si="270"/>
        <v>173483.53386755974</v>
      </c>
      <c r="R551" s="209">
        <f t="shared" ca="1" si="270"/>
        <v>201438.04864615743</v>
      </c>
      <c r="S551" s="209">
        <f t="shared" ca="1" si="270"/>
        <v>222707.29877963138</v>
      </c>
      <c r="T551" s="209">
        <f t="shared" ca="1" si="270"/>
        <v>243142.57969992468</v>
      </c>
      <c r="U551" s="209">
        <f t="shared" ca="1" si="270"/>
        <v>266364.79397128377</v>
      </c>
      <c r="V551" s="209"/>
    </row>
    <row r="552" spans="1:22">
      <c r="A552" s="254">
        <f>S3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5065.800000000003</v>
      </c>
      <c r="N552" s="209">
        <f t="shared" si="271"/>
        <v>32885.910000000003</v>
      </c>
      <c r="O552" s="209">
        <f t="shared" si="271"/>
        <v>34019.910000000003</v>
      </c>
      <c r="P552" s="209">
        <f t="shared" si="271"/>
        <v>35732.339999999997</v>
      </c>
      <c r="Q552" s="209">
        <f t="shared" si="271"/>
        <v>40421.339999999997</v>
      </c>
      <c r="R552" s="209">
        <f t="shared" si="271"/>
        <v>40811.49</v>
      </c>
      <c r="S552" s="209">
        <f t="shared" si="271"/>
        <v>42554.97</v>
      </c>
      <c r="T552" s="209">
        <f t="shared" si="271"/>
        <v>44742.239999999998</v>
      </c>
      <c r="U552" s="209">
        <f t="shared" si="271"/>
        <v>46712.700000000004</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27418.788</v>
      </c>
      <c r="N553" s="209">
        <f t="shared" si="273"/>
        <v>25574.715</v>
      </c>
      <c r="O553" s="209">
        <f t="shared" si="273"/>
        <v>26607.915000000001</v>
      </c>
      <c r="P553" s="209">
        <f t="shared" si="273"/>
        <v>28391.688000000002</v>
      </c>
      <c r="Q553" s="209">
        <f t="shared" si="273"/>
        <v>31911.021000000004</v>
      </c>
      <c r="R553" s="209">
        <f t="shared" si="273"/>
        <v>32291.433000000005</v>
      </c>
      <c r="S553" s="209">
        <f t="shared" si="273"/>
        <v>35057.286</v>
      </c>
      <c r="T553" s="209">
        <f t="shared" si="273"/>
        <v>35986.410000000003</v>
      </c>
      <c r="U553" s="209">
        <f t="shared" si="273"/>
        <v>37870.379999999997</v>
      </c>
      <c r="V553" s="209"/>
    </row>
    <row r="554" spans="1:22">
      <c r="A554" s="254"/>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7647.0549482430006</v>
      </c>
      <c r="N554" s="209">
        <f t="shared" si="274"/>
        <v>7593.21</v>
      </c>
      <c r="O554" s="209">
        <f t="shared" si="274"/>
        <v>7528.05</v>
      </c>
      <c r="P554" s="209">
        <f t="shared" si="274"/>
        <v>7340.67</v>
      </c>
      <c r="Q554" s="209">
        <f t="shared" si="274"/>
        <v>8510.31</v>
      </c>
      <c r="R554" s="209">
        <f t="shared" si="274"/>
        <v>8520.0551349606012</v>
      </c>
      <c r="S554" s="209">
        <f t="shared" si="274"/>
        <v>7497.6485187621602</v>
      </c>
      <c r="T554" s="209">
        <f t="shared" si="274"/>
        <v>8755.8551349606005</v>
      </c>
      <c r="U554" s="209">
        <f t="shared" si="274"/>
        <v>8842.3451349606003</v>
      </c>
      <c r="V554" s="209"/>
    </row>
    <row r="555" spans="1:22">
      <c r="A555" s="254">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f>S3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2865.0540554424242</v>
      </c>
      <c r="N556" s="338">
        <f t="shared" si="276"/>
        <v>3008.3067582145454</v>
      </c>
      <c r="O556" s="338">
        <f t="shared" si="276"/>
        <v>3158.7220961252724</v>
      </c>
      <c r="P556" s="338">
        <f t="shared" si="276"/>
        <v>3316.6582009315366</v>
      </c>
      <c r="Q556" s="338">
        <f t="shared" si="276"/>
        <v>3482.4911109781128</v>
      </c>
      <c r="R556" s="338">
        <f t="shared" si="276"/>
        <v>4556.6156665270173</v>
      </c>
      <c r="S556" s="338">
        <f t="shared" si="276"/>
        <v>4739.4464498533707</v>
      </c>
      <c r="T556" s="338">
        <f t="shared" si="276"/>
        <v>6131.6975222498886</v>
      </c>
      <c r="U556" s="338">
        <f t="shared" si="276"/>
        <v>7031.6975222498886</v>
      </c>
      <c r="V556" s="209"/>
    </row>
    <row r="557" spans="1:22">
      <c r="A557" s="254">
        <f>S3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7907.435000000001</v>
      </c>
      <c r="N557" s="209">
        <f t="shared" si="277"/>
        <v>18007.406999999999</v>
      </c>
      <c r="O557" s="209">
        <f t="shared" si="277"/>
        <v>19691.289000000001</v>
      </c>
      <c r="P557" s="209">
        <f t="shared" si="277"/>
        <v>16692.705000000002</v>
      </c>
      <c r="Q557" s="209">
        <f t="shared" si="277"/>
        <v>18978.341405259242</v>
      </c>
      <c r="R557" s="209">
        <f t="shared" si="277"/>
        <v>23347.258475522223</v>
      </c>
      <c r="S557" s="209">
        <f t="shared" si="277"/>
        <v>25954.621399298339</v>
      </c>
      <c r="T557" s="209">
        <f t="shared" si="277"/>
        <v>28163.661475102199</v>
      </c>
      <c r="U557" s="209">
        <f t="shared" si="277"/>
        <v>28310.589</v>
      </c>
      <c r="V557" s="209"/>
    </row>
    <row r="558" spans="1:22">
      <c r="A558" s="254">
        <f>S3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6357.594538396756</v>
      </c>
      <c r="N558" s="240">
        <f t="shared" si="278"/>
        <v>28575.585000000003</v>
      </c>
      <c r="O558" s="240">
        <f t="shared" si="278"/>
        <v>30208.401000000002</v>
      </c>
      <c r="P558" s="240">
        <f t="shared" si="278"/>
        <v>32307.614999999998</v>
      </c>
      <c r="Q558" s="240">
        <f t="shared" si="278"/>
        <v>34737.820896387151</v>
      </c>
      <c r="R558" s="240">
        <f t="shared" si="278"/>
        <v>37239.711941206442</v>
      </c>
      <c r="S558" s="240">
        <f t="shared" si="278"/>
        <v>38921.697538266781</v>
      </c>
      <c r="T558" s="240">
        <f t="shared" si="278"/>
        <v>40938.525000000001</v>
      </c>
      <c r="U558" s="240">
        <f t="shared" si="278"/>
        <v>41928.507000000005</v>
      </c>
      <c r="V558" s="209"/>
    </row>
    <row r="559" spans="1:22">
      <c r="A559" s="254">
        <f>S3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33464.115872931121</v>
      </c>
      <c r="N559" s="209">
        <f t="shared" ca="1" si="279"/>
        <v>80073.480660648813</v>
      </c>
      <c r="O559" s="209">
        <f t="shared" ca="1" si="279"/>
        <v>55053.125095487361</v>
      </c>
      <c r="P559" s="209">
        <f t="shared" ca="1" si="279"/>
        <v>66030.579990670114</v>
      </c>
      <c r="Q559" s="209">
        <f t="shared" ca="1" si="279"/>
        <v>75863.540454935253</v>
      </c>
      <c r="R559" s="209">
        <f t="shared" ca="1" si="279"/>
        <v>95482.972562901748</v>
      </c>
      <c r="S559" s="209">
        <f t="shared" ca="1" si="279"/>
        <v>110536.56339221291</v>
      </c>
      <c r="T559" s="209">
        <f t="shared" ca="1" si="279"/>
        <v>123166.45570257261</v>
      </c>
      <c r="U559" s="209">
        <f t="shared" ca="1" si="279"/>
        <v>142381.30044903388</v>
      </c>
      <c r="V559" s="209"/>
    </row>
    <row r="560" spans="1:22">
      <c r="A560" s="254">
        <f>S3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2865.0540554424242</v>
      </c>
      <c r="N560" s="209">
        <f t="shared" si="280"/>
        <v>3008.3067582145454</v>
      </c>
      <c r="O560" s="209">
        <f t="shared" si="280"/>
        <v>3158.7220961252724</v>
      </c>
      <c r="P560" s="209">
        <f t="shared" si="280"/>
        <v>3316.6582009315366</v>
      </c>
      <c r="Q560" s="209">
        <f t="shared" si="280"/>
        <v>3482.4911109781128</v>
      </c>
      <c r="R560" s="209">
        <f t="shared" si="280"/>
        <v>3656.6156665270187</v>
      </c>
      <c r="S560" s="209">
        <f t="shared" si="280"/>
        <v>3839.4464498533698</v>
      </c>
      <c r="T560" s="209">
        <f t="shared" si="280"/>
        <v>4876.9106040000006</v>
      </c>
      <c r="U560" s="209">
        <f t="shared" si="280"/>
        <v>5321.5106040000001</v>
      </c>
      <c r="V560" s="209"/>
    </row>
    <row r="561" spans="1:22">
      <c r="A561" s="254">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4">
        <f>S3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4">
        <f>S3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8622.200327488699</v>
      </c>
      <c r="N563" s="209">
        <f t="shared" ca="1" si="283"/>
        <v>75029.006567434262</v>
      </c>
      <c r="O563" s="209">
        <f t="shared" ca="1" si="283"/>
        <v>49781.87938936209</v>
      </c>
      <c r="P563" s="209">
        <f t="shared" ca="1" si="283"/>
        <v>59522.178544738585</v>
      </c>
      <c r="Q563" s="209">
        <f t="shared" ca="1" si="283"/>
        <v>70101.636368957144</v>
      </c>
      <c r="R563" s="209">
        <f t="shared" ca="1" si="283"/>
        <v>89462.833582374733</v>
      </c>
      <c r="S563" s="209">
        <f t="shared" ca="1" si="283"/>
        <v>104243.77974235953</v>
      </c>
      <c r="T563" s="209">
        <f t="shared" ca="1" si="283"/>
        <v>115738.0744105726</v>
      </c>
      <c r="U563" s="209">
        <f t="shared" ca="1" si="283"/>
        <v>134508.31915703387</v>
      </c>
      <c r="V563" s="209"/>
    </row>
    <row r="564" spans="1:22">
      <c r="A564" s="254">
        <f>S3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85060.937649281608</v>
      </c>
      <c r="N564" s="240">
        <f t="shared" si="284"/>
        <v>85485.515516429092</v>
      </c>
      <c r="O564" s="240">
        <f t="shared" si="284"/>
        <v>90237.044192250556</v>
      </c>
      <c r="P564" s="240">
        <f t="shared" si="284"/>
        <v>91365.976401863067</v>
      </c>
      <c r="Q564" s="240">
        <f t="shared" si="284"/>
        <v>101102.4845236026</v>
      </c>
      <c r="R564" s="240">
        <f t="shared" si="284"/>
        <v>109611.69174978269</v>
      </c>
      <c r="S564" s="240">
        <f t="shared" si="284"/>
        <v>116010.18183727184</v>
      </c>
      <c r="T564" s="240">
        <f t="shared" si="284"/>
        <v>124853.03460135209</v>
      </c>
      <c r="U564" s="240">
        <f t="shared" si="284"/>
        <v>129305.00412624989</v>
      </c>
      <c r="V564" s="209"/>
    </row>
    <row r="565" spans="1:22">
      <c r="A565" s="254">
        <f>S3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55838.289055442423</v>
      </c>
      <c r="N565" s="240">
        <f t="shared" si="285"/>
        <v>53901.623758214548</v>
      </c>
      <c r="O565" s="240">
        <f t="shared" si="285"/>
        <v>56869.921096125283</v>
      </c>
      <c r="P565" s="240">
        <f t="shared" si="285"/>
        <v>55741.703200931537</v>
      </c>
      <c r="Q565" s="240">
        <f t="shared" si="285"/>
        <v>62882.172516237348</v>
      </c>
      <c r="R565" s="240">
        <f t="shared" si="285"/>
        <v>68715.364142049235</v>
      </c>
      <c r="S565" s="240">
        <f t="shared" si="285"/>
        <v>73249.037849151704</v>
      </c>
      <c r="T565" s="240">
        <f t="shared" si="285"/>
        <v>79037.598997352092</v>
      </c>
      <c r="U565" s="240">
        <f t="shared" si="285"/>
        <v>82054.986522249892</v>
      </c>
      <c r="V565" s="209"/>
    </row>
    <row r="566" spans="1:22">
      <c r="A566" s="254">
        <f>S3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750.9994667703</v>
      </c>
      <c r="N566" s="209">
        <f t="shared" ca="1" si="286"/>
        <v>161439.68941886333</v>
      </c>
      <c r="O566" s="209">
        <f t="shared" ca="1" si="286"/>
        <v>139134.44719161265</v>
      </c>
      <c r="P566" s="209">
        <f t="shared" ca="1" si="286"/>
        <v>159097.89819160162</v>
      </c>
      <c r="Q566" s="209">
        <f t="shared" ca="1" si="286"/>
        <v>173795.53386755974</v>
      </c>
      <c r="R566" s="209">
        <f t="shared" ca="1" si="286"/>
        <v>201014.34864615745</v>
      </c>
      <c r="S566" s="209">
        <f t="shared" ca="1" si="286"/>
        <v>221719.09877963137</v>
      </c>
      <c r="T566" s="209">
        <f t="shared" ca="1" si="286"/>
        <v>243308.27969992469</v>
      </c>
      <c r="U566" s="209">
        <f t="shared" ca="1" si="286"/>
        <v>266608.39397128375</v>
      </c>
      <c r="V566" s="209"/>
    </row>
    <row r="567" spans="1:22">
      <c r="A567" s="254">
        <f>S3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4">
        <f>S3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4">
        <f>S3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9905.4319721460488</v>
      </c>
      <c r="N569" s="209">
        <f t="shared" ca="1" si="289"/>
        <v>14179.871781411766</v>
      </c>
      <c r="O569" s="209">
        <f t="shared" ca="1" si="289"/>
        <v>26258.096846486456</v>
      </c>
      <c r="P569" s="209">
        <f t="shared" ca="1" si="289"/>
        <v>30515.425330965649</v>
      </c>
      <c r="Q569" s="209">
        <f t="shared" ca="1" si="289"/>
        <v>37018.148157398144</v>
      </c>
      <c r="R569" s="209">
        <f t="shared" ca="1" si="289"/>
        <v>45048.368318668741</v>
      </c>
      <c r="S569" s="209">
        <f t="shared" ca="1" si="289"/>
        <v>53503.555069339971</v>
      </c>
      <c r="T569" s="209">
        <f t="shared" ca="1" si="289"/>
        <v>61319.344596276889</v>
      </c>
      <c r="U569" s="209">
        <f t="shared" ca="1" si="289"/>
        <v>70398.24971225945</v>
      </c>
      <c r="V569" s="209"/>
    </row>
    <row r="570" spans="1:22">
      <c r="A570" s="254"/>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4">
        <f>S3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4">
        <f>S3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7615.5499999999993</v>
      </c>
      <c r="O574" s="209">
        <f t="shared" ca="1" si="292"/>
        <v>10193.714285714286</v>
      </c>
      <c r="P574" s="209">
        <f t="shared" ca="1" si="292"/>
        <v>21043.294285714284</v>
      </c>
      <c r="Q574" s="209">
        <f t="shared" ca="1" si="292"/>
        <v>22500.585710161595</v>
      </c>
      <c r="R574" s="209">
        <f t="shared" ca="1" si="292"/>
        <v>38435.280327488697</v>
      </c>
      <c r="S574" s="209">
        <f t="shared" ca="1" si="292"/>
        <v>46986.243710291397</v>
      </c>
      <c r="T574" s="209">
        <f t="shared" ca="1" si="292"/>
        <v>58083.835103647791</v>
      </c>
      <c r="U574" s="209">
        <f t="shared" ca="1" si="292"/>
        <v>64619.844259024292</v>
      </c>
      <c r="V574" s="209"/>
    </row>
    <row r="575" spans="1:22">
      <c r="A575" s="254">
        <f>S3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750.9994667703</v>
      </c>
      <c r="N575" s="240">
        <f t="shared" ca="1" si="293"/>
        <v>161439.68941886333</v>
      </c>
      <c r="O575" s="240">
        <f t="shared" ca="1" si="293"/>
        <v>139134.44719161265</v>
      </c>
      <c r="P575" s="240">
        <f t="shared" ca="1" si="293"/>
        <v>159097.89819160162</v>
      </c>
      <c r="Q575" s="240">
        <f t="shared" ca="1" si="293"/>
        <v>173795.53386755974</v>
      </c>
      <c r="R575" s="240">
        <f t="shared" ca="1" si="293"/>
        <v>201014.34864615745</v>
      </c>
      <c r="S575" s="240">
        <f t="shared" ca="1" si="293"/>
        <v>221719.09877963137</v>
      </c>
      <c r="T575" s="240">
        <f t="shared" ca="1" si="293"/>
        <v>243308.27969992469</v>
      </c>
      <c r="U575" s="240">
        <f t="shared" ca="1" si="293"/>
        <v>266608.39397128375</v>
      </c>
      <c r="V575" s="209"/>
    </row>
    <row r="576" spans="1:22">
      <c r="A576" s="254">
        <f>S3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5</v>
      </c>
      <c r="N576" s="240">
        <f t="shared" ca="1" si="294"/>
        <v>147259.81763745158</v>
      </c>
      <c r="O576" s="240">
        <f t="shared" ca="1" si="294"/>
        <v>112876.35034512619</v>
      </c>
      <c r="P576" s="240">
        <f t="shared" ca="1" si="294"/>
        <v>128582.47286063597</v>
      </c>
      <c r="Q576" s="240">
        <f t="shared" ca="1" si="294"/>
        <v>136777.38571016159</v>
      </c>
      <c r="R576" s="240">
        <f t="shared" ca="1" si="294"/>
        <v>155965.98032748871</v>
      </c>
      <c r="S576" s="240">
        <f t="shared" ca="1" si="294"/>
        <v>168215.54371029139</v>
      </c>
      <c r="T576" s="240">
        <f t="shared" ca="1" si="294"/>
        <v>181988.93510364782</v>
      </c>
      <c r="U576" s="240">
        <f t="shared" ca="1" si="294"/>
        <v>196210.1442590243</v>
      </c>
      <c r="V576" s="209"/>
    </row>
    <row r="577" spans="1:22">
      <c r="A577" s="254">
        <f>S3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30599.061817488699</v>
      </c>
      <c r="N577" s="209">
        <f t="shared" ca="1" si="295"/>
        <v>77065.173902434268</v>
      </c>
      <c r="O577" s="209">
        <f t="shared" ca="1" si="295"/>
        <v>51894.402999362093</v>
      </c>
      <c r="P577" s="209">
        <f t="shared" ca="1" si="295"/>
        <v>62713.921789738582</v>
      </c>
      <c r="Q577" s="209">
        <f t="shared" ca="1" si="295"/>
        <v>72381.049343957144</v>
      </c>
      <c r="R577" s="209">
        <f t="shared" ca="1" si="295"/>
        <v>91826.356896374738</v>
      </c>
      <c r="S577" s="209">
        <f t="shared" ca="1" si="295"/>
        <v>106697.11694235953</v>
      </c>
      <c r="T577" s="209">
        <f t="shared" ca="1" si="295"/>
        <v>118289.54509857261</v>
      </c>
      <c r="U577" s="209">
        <f t="shared" ca="1" si="295"/>
        <v>137059.78984503387</v>
      </c>
      <c r="V577" s="209"/>
    </row>
    <row r="578" spans="1:22">
      <c r="A578" s="254">
        <f>S3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31690.061817488691</v>
      </c>
      <c r="N578" s="240">
        <f t="shared" ca="1" si="296"/>
        <v>-75954.173902434239</v>
      </c>
      <c r="O578" s="240">
        <f t="shared" ca="1" si="296"/>
        <v>-48897.402999362093</v>
      </c>
      <c r="P578" s="240">
        <f t="shared" ca="1" si="296"/>
        <v>-67731.921789738553</v>
      </c>
      <c r="Q578" s="240">
        <f t="shared" ca="1" si="296"/>
        <v>-72693.049343957144</v>
      </c>
      <c r="R578" s="240">
        <f t="shared" ca="1" si="296"/>
        <v>-91402.656896374756</v>
      </c>
      <c r="S578" s="240">
        <f t="shared" ca="1" si="296"/>
        <v>-105708.91694235953</v>
      </c>
      <c r="T578" s="240">
        <f t="shared" ca="1" si="296"/>
        <v>-118455.2450985726</v>
      </c>
      <c r="U578" s="240">
        <f t="shared" ca="1" si="296"/>
        <v>-137303.38984503387</v>
      </c>
      <c r="V578" s="209"/>
    </row>
    <row r="579" spans="1:22">
      <c r="A579" s="254">
        <f>S3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21784.629845342643</v>
      </c>
      <c r="N579" s="240">
        <f t="shared" ca="1" si="297"/>
        <v>-61774.302121022483</v>
      </c>
      <c r="O579" s="240">
        <f t="shared" ca="1" si="297"/>
        <v>-22639.306152875637</v>
      </c>
      <c r="P579" s="240">
        <f t="shared" ca="1" si="297"/>
        <v>-37216.496458772905</v>
      </c>
      <c r="Q579" s="240">
        <f t="shared" ca="1" si="297"/>
        <v>-35674.901186558986</v>
      </c>
      <c r="R579" s="240">
        <f t="shared" ca="1" si="297"/>
        <v>-46354.288577706015</v>
      </c>
      <c r="S579" s="240">
        <f t="shared" ca="1" si="297"/>
        <v>-52205.361873019545</v>
      </c>
      <c r="T579" s="240">
        <f t="shared" ca="1" si="297"/>
        <v>-57135.900502295728</v>
      </c>
      <c r="U579" s="240">
        <f t="shared" ca="1" si="297"/>
        <v>-66905.14013277441</v>
      </c>
      <c r="V579" s="209"/>
    </row>
    <row r="580" spans="1:22">
      <c r="A580" s="254">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3_Baseline!A583</f>
        <v>0</v>
      </c>
      <c r="B583" s="207"/>
      <c r="G583" s="209"/>
      <c r="H583" s="209"/>
      <c r="I583" s="209"/>
      <c r="J583" s="209"/>
      <c r="K583" s="209"/>
      <c r="L583" s="209"/>
      <c r="M583" s="209"/>
      <c r="N583" s="209"/>
      <c r="O583" s="209"/>
      <c r="P583" s="209"/>
      <c r="Q583" s="209"/>
      <c r="R583" s="209"/>
      <c r="S583" s="209"/>
      <c r="T583" s="209"/>
      <c r="U583" s="209"/>
      <c r="V583" s="209"/>
    </row>
    <row r="584" spans="1:22">
      <c r="A584" s="254">
        <f>S3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595637578988692</v>
      </c>
      <c r="N584" s="210">
        <f t="shared" ca="1" si="298"/>
        <v>5.5207522796407638</v>
      </c>
      <c r="O584" s="210">
        <f t="shared" ca="1" si="298"/>
        <v>5.4649291030854572</v>
      </c>
      <c r="P584" s="210">
        <f t="shared" ca="1" si="298"/>
        <v>5.3308793703402451</v>
      </c>
      <c r="Q584" s="210">
        <f t="shared" ca="1" si="298"/>
        <v>5.2591798901768261</v>
      </c>
      <c r="R584" s="210">
        <f t="shared" ca="1" si="298"/>
        <v>5.1656784897180108</v>
      </c>
      <c r="S584" s="210">
        <f t="shared" ca="1" si="298"/>
        <v>5.0778529647861887</v>
      </c>
      <c r="T584" s="210">
        <f t="shared" ca="1" si="298"/>
        <v>4.9421630580684672</v>
      </c>
      <c r="U584" s="210">
        <f t="shared" ca="1" si="298"/>
        <v>4.8545509925702772</v>
      </c>
      <c r="V584" s="210"/>
    </row>
    <row r="585" spans="1:22">
      <c r="A585" s="254">
        <f>S3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4">
        <f>S3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2526185993512193</v>
      </c>
      <c r="N586" s="212">
        <f t="shared" ca="1" si="300"/>
        <v>4.9071221158356071</v>
      </c>
      <c r="O586" s="212">
        <f t="shared" ca="1" si="300"/>
        <v>4.9314417503463455</v>
      </c>
      <c r="P586" s="212">
        <f t="shared" ca="1" si="300"/>
        <v>4.8667328266648049</v>
      </c>
      <c r="Q586" s="212">
        <f t="shared" ca="1" si="300"/>
        <v>4.8550563616498534</v>
      </c>
      <c r="R586" s="212">
        <f t="shared" ca="1" si="300"/>
        <v>4.8135808360661203</v>
      </c>
      <c r="S586" s="212">
        <f t="shared" ca="1" si="300"/>
        <v>4.7708702308588</v>
      </c>
      <c r="T586" s="212">
        <f t="shared" ca="1" si="300"/>
        <v>4.6746505004845238</v>
      </c>
      <c r="U586" s="212">
        <f t="shared" ca="1" si="300"/>
        <v>4.6214690276411519</v>
      </c>
      <c r="V586" s="212"/>
    </row>
    <row r="587" spans="1:22">
      <c r="A587" s="254">
        <f>S3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301.80030121008002</v>
      </c>
      <c r="N587" s="210">
        <f t="shared" ca="1" si="301"/>
        <v>379.16086795170798</v>
      </c>
      <c r="O587" s="210">
        <f t="shared" ca="1" si="301"/>
        <v>403.06704520798985</v>
      </c>
      <c r="P587" s="210">
        <f t="shared" ca="1" si="301"/>
        <v>440.20179918917313</v>
      </c>
      <c r="Q587" s="210">
        <f t="shared" ca="1" si="301"/>
        <v>444.89086964182991</v>
      </c>
      <c r="R587" s="210">
        <f t="shared" ca="1" si="301"/>
        <v>456.90680244649269</v>
      </c>
      <c r="S587" s="210">
        <f t="shared" ca="1" si="301"/>
        <v>481.06192325112431</v>
      </c>
      <c r="T587" s="210">
        <f t="shared" ca="1" si="301"/>
        <v>493.16786987711947</v>
      </c>
      <c r="U587" s="210">
        <f t="shared" ca="1" si="301"/>
        <v>530.23742642552065</v>
      </c>
      <c r="V587" s="210"/>
    </row>
    <row r="588" spans="1:22">
      <c r="A588" s="254">
        <f>S3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43.019158983264568</v>
      </c>
      <c r="N588" s="212">
        <f t="shared" ca="1" si="302"/>
        <v>42.143630745346783</v>
      </c>
      <c r="O588" s="212">
        <f t="shared" ca="1" si="302"/>
        <v>39.347476768359407</v>
      </c>
      <c r="P588" s="212">
        <f t="shared" ca="1" si="302"/>
        <v>38.327287004493662</v>
      </c>
      <c r="Q588" s="212">
        <f t="shared" ca="1" si="302"/>
        <v>34.186103499693118</v>
      </c>
      <c r="R588" s="212">
        <f t="shared" ca="1" si="302"/>
        <v>31.143210596480621</v>
      </c>
      <c r="S588" s="212">
        <f t="shared" ca="1" si="302"/>
        <v>29.082705901905882</v>
      </c>
      <c r="T588" s="212">
        <f t="shared" ca="1" si="302"/>
        <v>26.694505348962554</v>
      </c>
      <c r="U588" s="212">
        <f t="shared" ca="1" si="302"/>
        <v>25.458334132110526</v>
      </c>
      <c r="V588" s="212"/>
    </row>
    <row r="589" spans="1:22">
      <c r="A589" s="254">
        <f>S3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58.78114222681546</v>
      </c>
      <c r="N589" s="212">
        <f t="shared" ca="1" si="303"/>
        <v>337.01723720636119</v>
      </c>
      <c r="O589" s="212">
        <f t="shared" ca="1" si="303"/>
        <v>363.71956843963045</v>
      </c>
      <c r="P589" s="212">
        <f t="shared" ca="1" si="303"/>
        <v>401.87451218467947</v>
      </c>
      <c r="Q589" s="212">
        <f t="shared" ca="1" si="303"/>
        <v>410.7047661421368</v>
      </c>
      <c r="R589" s="212">
        <f t="shared" ca="1" si="303"/>
        <v>425.76359185001206</v>
      </c>
      <c r="S589" s="212">
        <f t="shared" ca="1" si="303"/>
        <v>451.9792173492184</v>
      </c>
      <c r="T589" s="212">
        <f t="shared" ca="1" si="303"/>
        <v>466.47336452815694</v>
      </c>
      <c r="U589" s="212">
        <f t="shared" ca="1" si="303"/>
        <v>504.77909229341009</v>
      </c>
      <c r="V589" s="212"/>
    </row>
    <row r="590" spans="1:22">
      <c r="A590" s="254">
        <f>S3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4.794137379524088</v>
      </c>
      <c r="N590" s="214">
        <f t="shared" ca="1" si="304"/>
        <v>25.496040644713663</v>
      </c>
      <c r="O590" s="214">
        <f t="shared" ca="1" si="304"/>
        <v>40.395617408012555</v>
      </c>
      <c r="P590" s="214">
        <f t="shared" ca="1" si="304"/>
        <v>56.430984100585377</v>
      </c>
      <c r="Q590" s="214">
        <f t="shared" ca="1" si="304"/>
        <v>58.869704486505434</v>
      </c>
      <c r="R590" s="214">
        <f t="shared" ca="1" si="304"/>
        <v>76.163087453052597</v>
      </c>
      <c r="S590" s="214">
        <f t="shared" ca="1" si="304"/>
        <v>86.621533720711696</v>
      </c>
      <c r="T590" s="214">
        <f t="shared" ca="1" si="304"/>
        <v>95.634984028359057</v>
      </c>
      <c r="U590" s="214">
        <f t="shared" ca="1" si="304"/>
        <v>104.41830529579175</v>
      </c>
      <c r="V590" s="214"/>
    </row>
    <row r="591" spans="1:22">
      <c r="A591" s="254">
        <f>S3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4227669583458218</v>
      </c>
      <c r="N591" s="212">
        <f t="shared" ca="1" si="305"/>
        <v>1.4110726140125076</v>
      </c>
      <c r="O591" s="212">
        <f t="shared" ca="1" si="305"/>
        <v>1.4287427625986142</v>
      </c>
      <c r="P591" s="212">
        <f t="shared" ca="1" si="305"/>
        <v>1.5434260555517645</v>
      </c>
      <c r="Q591" s="212">
        <f t="shared" ca="1" si="305"/>
        <v>1.5447884888230885</v>
      </c>
      <c r="R591" s="212">
        <f t="shared" ca="1" si="305"/>
        <v>1.6006170723162725</v>
      </c>
      <c r="S591" s="212">
        <f t="shared" ca="1" si="305"/>
        <v>1.7165529009129266</v>
      </c>
      <c r="T591" s="212">
        <f t="shared" ca="1" si="305"/>
        <v>0.55172329128182063</v>
      </c>
      <c r="U591" s="212">
        <f t="shared" ca="1" si="305"/>
        <v>0.53272746590320841</v>
      </c>
      <c r="V591" s="212"/>
    </row>
    <row r="592" spans="1:22">
      <c r="A592" s="254">
        <f>S3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3.371370421178266</v>
      </c>
      <c r="N592" s="212">
        <f t="shared" ca="1" si="306"/>
        <v>24.084968030701155</v>
      </c>
      <c r="O592" s="212">
        <f t="shared" ca="1" si="306"/>
        <v>38.966874645413938</v>
      </c>
      <c r="P592" s="212">
        <f t="shared" ca="1" si="306"/>
        <v>54.887558045033614</v>
      </c>
      <c r="Q592" s="212">
        <f t="shared" ca="1" si="306"/>
        <v>57.324915997682346</v>
      </c>
      <c r="R592" s="212">
        <f t="shared" ca="1" si="306"/>
        <v>74.562470380736329</v>
      </c>
      <c r="S592" s="212">
        <f t="shared" ca="1" si="306"/>
        <v>84.904980819798766</v>
      </c>
      <c r="T592" s="212">
        <f t="shared" ca="1" si="306"/>
        <v>95.083260737077239</v>
      </c>
      <c r="U592" s="212">
        <f t="shared" ca="1" si="306"/>
        <v>103.88557782988855</v>
      </c>
      <c r="V592" s="212"/>
    </row>
    <row r="593" spans="1:22">
      <c r="A593" s="254">
        <f>S3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2.536564398760913</v>
      </c>
      <c r="N593" s="210">
        <f t="shared" ca="1" si="307"/>
        <v>40.43555696796642</v>
      </c>
      <c r="O593" s="210">
        <f t="shared" ca="1" si="307"/>
        <v>64.096820304335395</v>
      </c>
      <c r="P593" s="210">
        <f t="shared" ca="1" si="307"/>
        <v>92.495773641552987</v>
      </c>
      <c r="Q593" s="210">
        <f t="shared" ca="1" si="307"/>
        <v>94.651204762670844</v>
      </c>
      <c r="R593" s="210">
        <f t="shared" ca="1" si="307"/>
        <v>121.49196862812082</v>
      </c>
      <c r="S593" s="210">
        <f t="shared" ca="1" si="307"/>
        <v>137.18924061033948</v>
      </c>
      <c r="T593" s="210">
        <f t="shared" ca="1" si="307"/>
        <v>151.07136503972612</v>
      </c>
      <c r="U593" s="210">
        <f t="shared" ca="1" si="307"/>
        <v>164.54587307094673</v>
      </c>
      <c r="V593" s="212"/>
    </row>
    <row r="594" spans="1:22">
      <c r="A594" s="254">
        <f>S3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2.1673638927788077</v>
      </c>
      <c r="N594" s="212">
        <f t="shared" ca="1" si="308"/>
        <v>2.2378967724806449</v>
      </c>
      <c r="O594" s="212">
        <f t="shared" ca="1" si="308"/>
        <v>2.2670248406016049</v>
      </c>
      <c r="P594" s="212">
        <f t="shared" ca="1" si="308"/>
        <v>2.5298227444045249</v>
      </c>
      <c r="Q594" s="212">
        <f t="shared" ca="1" si="308"/>
        <v>2.4837238923821636</v>
      </c>
      <c r="R594" s="212">
        <f t="shared" ca="1" si="308"/>
        <v>2.5532331426998782</v>
      </c>
      <c r="S594" s="212">
        <f t="shared" ca="1" si="308"/>
        <v>2.7186379509626728</v>
      </c>
      <c r="T594" s="212">
        <f t="shared" ca="1" si="308"/>
        <v>0.87153871133014493</v>
      </c>
      <c r="U594" s="212">
        <f t="shared" ca="1" si="308"/>
        <v>0.83948983597849292</v>
      </c>
      <c r="V594" s="212"/>
    </row>
    <row r="595" spans="1:22">
      <c r="A595" s="254">
        <f>S3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20.369200505982107</v>
      </c>
      <c r="N595" s="212">
        <f t="shared" ca="1" si="309"/>
        <v>38.197660195485774</v>
      </c>
      <c r="O595" s="212">
        <f t="shared" ca="1" si="309"/>
        <v>61.829795463733774</v>
      </c>
      <c r="P595" s="212">
        <f t="shared" ca="1" si="309"/>
        <v>89.96595089714846</v>
      </c>
      <c r="Q595" s="212">
        <f t="shared" ca="1" si="309"/>
        <v>92.167480870288685</v>
      </c>
      <c r="R595" s="212">
        <f t="shared" ca="1" si="309"/>
        <v>118.93873548542093</v>
      </c>
      <c r="S595" s="212">
        <f t="shared" ca="1" si="309"/>
        <v>134.47060265937679</v>
      </c>
      <c r="T595" s="212">
        <f t="shared" ca="1" si="309"/>
        <v>150.19982632839597</v>
      </c>
      <c r="U595" s="212">
        <f t="shared" ca="1" si="309"/>
        <v>163.7063832349682</v>
      </c>
      <c r="V595" s="212"/>
    </row>
    <row r="596" spans="1:22">
      <c r="A596" s="254">
        <f>S3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7.743476567310047</v>
      </c>
      <c r="N596" s="210">
        <f t="shared" ca="1" si="310"/>
        <v>76.272880437659509</v>
      </c>
      <c r="O596" s="210">
        <f t="shared" ca="1" si="310"/>
        <v>120.66779414177118</v>
      </c>
      <c r="P596" s="210">
        <f t="shared" ca="1" si="310"/>
        <v>159.58689496788895</v>
      </c>
      <c r="Q596" s="210">
        <f t="shared" ca="1" si="310"/>
        <v>171.33698180172809</v>
      </c>
      <c r="R596" s="210">
        <f t="shared" ca="1" si="310"/>
        <v>224.17909348482689</v>
      </c>
      <c r="S596" s="210">
        <f t="shared" ca="1" si="310"/>
        <v>258.18452209293406</v>
      </c>
      <c r="T596" s="210">
        <f t="shared" ca="1" si="310"/>
        <v>291.66458659642643</v>
      </c>
      <c r="U596" s="210">
        <f t="shared" ca="1" si="310"/>
        <v>322.01979901474607</v>
      </c>
      <c r="V596" s="212"/>
    </row>
    <row r="597" spans="1:22">
      <c r="A597" s="254">
        <f>S3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5915377959476471</v>
      </c>
      <c r="N597" s="212">
        <f t="shared" ca="1" si="311"/>
        <v>4.2213053500033109</v>
      </c>
      <c r="O597" s="212">
        <f t="shared" ca="1" si="311"/>
        <v>4.2678698487870728</v>
      </c>
      <c r="P597" s="212">
        <f t="shared" ca="1" si="311"/>
        <v>4.364810852474351</v>
      </c>
      <c r="Q597" s="212">
        <f t="shared" ca="1" si="311"/>
        <v>4.4960204829577899</v>
      </c>
      <c r="R597" s="212">
        <f t="shared" ca="1" si="311"/>
        <v>4.7112702004022813</v>
      </c>
      <c r="S597" s="212">
        <f t="shared" ca="1" si="311"/>
        <v>5.1163650807475252</v>
      </c>
      <c r="T597" s="212">
        <f t="shared" ca="1" si="311"/>
        <v>1.6826284575905217</v>
      </c>
      <c r="U597" s="212">
        <f t="shared" ca="1" si="311"/>
        <v>1.642899595179504</v>
      </c>
      <c r="V597" s="212"/>
    </row>
    <row r="598" spans="1:22">
      <c r="A598" s="254">
        <f>S3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43.151938771362403</v>
      </c>
      <c r="N598" s="212">
        <f t="shared" ca="1" si="312"/>
        <v>72.05157508765619</v>
      </c>
      <c r="O598" s="212">
        <f t="shared" ca="1" si="312"/>
        <v>116.39992429298407</v>
      </c>
      <c r="P598" s="212">
        <f t="shared" ca="1" si="312"/>
        <v>155.22208411541462</v>
      </c>
      <c r="Q598" s="212">
        <f t="shared" ca="1" si="312"/>
        <v>166.8409613187703</v>
      </c>
      <c r="R598" s="212">
        <f t="shared" ca="1" si="312"/>
        <v>219.46782328442461</v>
      </c>
      <c r="S598" s="212">
        <f t="shared" ca="1" si="312"/>
        <v>253.06815701218653</v>
      </c>
      <c r="T598" s="212">
        <f t="shared" ca="1" si="312"/>
        <v>289.98195813883592</v>
      </c>
      <c r="U598" s="212">
        <f t="shared" ca="1" si="312"/>
        <v>320.37689941956648</v>
      </c>
      <c r="V598" s="212"/>
    </row>
    <row r="599" spans="1:22">
      <c r="A599" s="254">
        <f>S3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4227669583458218</v>
      </c>
      <c r="N599" s="214">
        <f t="shared" ca="1" si="313"/>
        <v>1.4110726140125076</v>
      </c>
      <c r="O599" s="214">
        <f t="shared" ca="1" si="313"/>
        <v>1.4287427625986142</v>
      </c>
      <c r="P599" s="214">
        <f t="shared" ca="1" si="313"/>
        <v>1.5434260555517645</v>
      </c>
      <c r="Q599" s="214">
        <f t="shared" ca="1" si="313"/>
        <v>1.5447884888230885</v>
      </c>
      <c r="R599" s="214">
        <f t="shared" ca="1" si="313"/>
        <v>1.6006170723162725</v>
      </c>
      <c r="S599" s="214">
        <f t="shared" ca="1" si="313"/>
        <v>1.7165529009129266</v>
      </c>
      <c r="T599" s="214">
        <f t="shared" ca="1" si="313"/>
        <v>0.55172329128182063</v>
      </c>
      <c r="U599" s="214">
        <f t="shared" ca="1" si="313"/>
        <v>0.53272746590320841</v>
      </c>
      <c r="V599" s="214"/>
    </row>
    <row r="600" spans="1:22">
      <c r="A600" s="254">
        <f>S3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2.1673638927788077</v>
      </c>
      <c r="N600" s="212">
        <f t="shared" ca="1" si="314"/>
        <v>2.2378967724806449</v>
      </c>
      <c r="O600" s="212">
        <f t="shared" ca="1" si="314"/>
        <v>2.2670248406016049</v>
      </c>
      <c r="P600" s="212">
        <f t="shared" ca="1" si="314"/>
        <v>2.5298227444045249</v>
      </c>
      <c r="Q600" s="212">
        <f t="shared" ca="1" si="314"/>
        <v>2.4837238923821636</v>
      </c>
      <c r="R600" s="212">
        <f t="shared" ca="1" si="314"/>
        <v>2.5532331426998782</v>
      </c>
      <c r="S600" s="212">
        <f t="shared" ca="1" si="314"/>
        <v>2.7186379509626728</v>
      </c>
      <c r="T600" s="212">
        <f t="shared" ca="1" si="314"/>
        <v>0.87153871133014493</v>
      </c>
      <c r="U600" s="212">
        <f t="shared" ca="1" si="314"/>
        <v>0.83948983597849292</v>
      </c>
      <c r="V600" s="212"/>
    </row>
    <row r="601" spans="1:22">
      <c r="A601" s="254">
        <f>S3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5915377959476471</v>
      </c>
      <c r="N601" s="212">
        <f t="shared" ca="1" si="315"/>
        <v>4.2213053500033109</v>
      </c>
      <c r="O601" s="212">
        <f t="shared" ca="1" si="315"/>
        <v>4.2678698487870728</v>
      </c>
      <c r="P601" s="212">
        <f t="shared" ca="1" si="315"/>
        <v>4.364810852474351</v>
      </c>
      <c r="Q601" s="212">
        <f t="shared" ca="1" si="315"/>
        <v>4.4960204829577899</v>
      </c>
      <c r="R601" s="212">
        <f t="shared" ca="1" si="315"/>
        <v>4.7112702004022813</v>
      </c>
      <c r="S601" s="212">
        <f t="shared" ca="1" si="315"/>
        <v>5.1163650807475252</v>
      </c>
      <c r="T601" s="212">
        <f t="shared" ca="1" si="315"/>
        <v>1.6826284575905217</v>
      </c>
      <c r="U601" s="212">
        <f t="shared" ca="1" si="315"/>
        <v>1.642899595179504</v>
      </c>
      <c r="V601" s="212"/>
    </row>
    <row r="602" spans="1:22">
      <c r="A602" s="254">
        <f>S3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42.240700940151612</v>
      </c>
      <c r="N602" s="212">
        <f t="shared" ca="1" si="316"/>
        <v>40.097729232761843</v>
      </c>
      <c r="O602" s="212">
        <f t="shared" ca="1" si="316"/>
        <v>40.815722271395479</v>
      </c>
      <c r="P602" s="212">
        <f t="shared" ca="1" si="316"/>
        <v>42.517684978800752</v>
      </c>
      <c r="Q602" s="212">
        <f t="shared" ca="1" si="316"/>
        <v>44.847768251620771</v>
      </c>
      <c r="R602" s="212">
        <f t="shared" ca="1" si="316"/>
        <v>47.980526568931531</v>
      </c>
      <c r="S602" s="212">
        <f t="shared" ca="1" si="316"/>
        <v>51.866230397824722</v>
      </c>
      <c r="T602" s="212">
        <f t="shared" ca="1" si="316"/>
        <v>14.124582706167027</v>
      </c>
      <c r="U602" s="212">
        <f t="shared" ca="1" si="316"/>
        <v>12.944506231934028</v>
      </c>
      <c r="V602" s="212"/>
    </row>
    <row r="603" spans="1:22">
      <c r="A603" s="254">
        <f>S3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3.371370421178266</v>
      </c>
      <c r="N603" s="214">
        <f t="shared" ca="1" si="317"/>
        <v>24.084968030701155</v>
      </c>
      <c r="O603" s="214">
        <f t="shared" ca="1" si="317"/>
        <v>38.966874645413938</v>
      </c>
      <c r="P603" s="214">
        <f t="shared" ca="1" si="317"/>
        <v>54.887558045033614</v>
      </c>
      <c r="Q603" s="214">
        <f t="shared" ca="1" si="317"/>
        <v>57.324915997682346</v>
      </c>
      <c r="R603" s="214">
        <f t="shared" ca="1" si="317"/>
        <v>74.562470380736329</v>
      </c>
      <c r="S603" s="214">
        <f t="shared" ca="1" si="317"/>
        <v>84.904980819798766</v>
      </c>
      <c r="T603" s="214">
        <f t="shared" ca="1" si="317"/>
        <v>95.083260737077239</v>
      </c>
      <c r="U603" s="214">
        <f t="shared" ca="1" si="317"/>
        <v>103.88557782988855</v>
      </c>
      <c r="V603" s="214"/>
    </row>
    <row r="604" spans="1:22">
      <c r="A604" s="254">
        <f>S3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20.369200505982107</v>
      </c>
      <c r="N604" s="212">
        <f t="shared" ca="1" si="318"/>
        <v>38.197660195485774</v>
      </c>
      <c r="O604" s="212">
        <f t="shared" ca="1" si="318"/>
        <v>61.829795463733774</v>
      </c>
      <c r="P604" s="212">
        <f t="shared" ca="1" si="318"/>
        <v>89.96595089714846</v>
      </c>
      <c r="Q604" s="212">
        <f t="shared" ca="1" si="318"/>
        <v>92.167480870288685</v>
      </c>
      <c r="R604" s="212">
        <f t="shared" ca="1" si="318"/>
        <v>118.93873548542093</v>
      </c>
      <c r="S604" s="212">
        <f t="shared" ca="1" si="318"/>
        <v>134.47060265937679</v>
      </c>
      <c r="T604" s="212">
        <f t="shared" ca="1" si="318"/>
        <v>150.19982632839597</v>
      </c>
      <c r="U604" s="212">
        <f t="shared" ca="1" si="318"/>
        <v>163.7063832349682</v>
      </c>
      <c r="V604" s="212"/>
    </row>
    <row r="605" spans="1:22">
      <c r="A605" s="254">
        <f>S3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43.151938771362403</v>
      </c>
      <c r="N605" s="212">
        <f t="shared" ca="1" si="319"/>
        <v>72.05157508765619</v>
      </c>
      <c r="O605" s="212">
        <f t="shared" ca="1" si="319"/>
        <v>116.39992429298407</v>
      </c>
      <c r="P605" s="212">
        <f t="shared" ca="1" si="319"/>
        <v>155.22208411541462</v>
      </c>
      <c r="Q605" s="212">
        <f t="shared" ca="1" si="319"/>
        <v>166.8409613187703</v>
      </c>
      <c r="R605" s="212">
        <f t="shared" ca="1" si="319"/>
        <v>219.46782328442461</v>
      </c>
      <c r="S605" s="212">
        <f t="shared" ca="1" si="319"/>
        <v>253.06815701218653</v>
      </c>
      <c r="T605" s="212">
        <f t="shared" ca="1" si="319"/>
        <v>289.98195813883592</v>
      </c>
      <c r="U605" s="212">
        <f t="shared" ca="1" si="319"/>
        <v>320.37689941956648</v>
      </c>
      <c r="V605" s="212"/>
    </row>
    <row r="606" spans="1:22">
      <c r="A606" s="254">
        <f>S3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96.98423962393878</v>
      </c>
      <c r="N606" s="212">
        <f t="shared" ca="1" si="320"/>
        <v>684.41022601138775</v>
      </c>
      <c r="O606" s="212">
        <f t="shared" ca="1" si="320"/>
        <v>1113.1892842758816</v>
      </c>
      <c r="P606" s="212">
        <f t="shared" ca="1" si="320"/>
        <v>1512.0205427529213</v>
      </c>
      <c r="Q606" s="212">
        <f t="shared" ca="1" si="320"/>
        <v>1664.2372508008175</v>
      </c>
      <c r="R606" s="212">
        <f t="shared" ca="1" si="320"/>
        <v>2235.1046062322566</v>
      </c>
      <c r="S606" s="212">
        <f t="shared" ca="1" si="320"/>
        <v>2565.4329061344511</v>
      </c>
      <c r="T606" s="212">
        <f t="shared" ca="1" si="320"/>
        <v>2434.2118621323175</v>
      </c>
      <c r="U606" s="212">
        <f t="shared" ca="1" si="320"/>
        <v>2524.269153923045</v>
      </c>
      <c r="V606" s="212"/>
    </row>
    <row r="607" spans="1:22">
      <c r="A607" s="254">
        <f>S3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1.645100848743942</v>
      </c>
      <c r="N607" s="214">
        <f t="shared" ca="1" si="321"/>
        <v>16.587455425342316</v>
      </c>
      <c r="O607" s="214">
        <f t="shared" ca="1" si="321"/>
        <v>29.099021451260555</v>
      </c>
      <c r="P607" s="214">
        <f t="shared" ca="1" si="321"/>
        <v>33.399112593890479</v>
      </c>
      <c r="Q607" s="214">
        <f t="shared" ca="1" si="321"/>
        <v>36.614479190920555</v>
      </c>
      <c r="R607" s="214">
        <f t="shared" ca="1" si="321"/>
        <v>41.098141630277368</v>
      </c>
      <c r="S607" s="214">
        <f t="shared" ca="1" si="321"/>
        <v>46.119706237845328</v>
      </c>
      <c r="T607" s="214">
        <f t="shared" ca="1" si="321"/>
        <v>49.113219227763039</v>
      </c>
      <c r="U607" s="214">
        <f t="shared" ca="1" si="321"/>
        <v>54.44356170742202</v>
      </c>
      <c r="V607" s="214"/>
    </row>
    <row r="608" spans="1:22">
      <c r="A608" s="254">
        <f>S3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62745477546193906</v>
      </c>
      <c r="N608" s="212">
        <f t="shared" ca="1" si="322"/>
        <v>0.74920610179470248</v>
      </c>
      <c r="O608" s="212">
        <f t="shared" ca="1" si="322"/>
        <v>0.85170701784322778</v>
      </c>
      <c r="P608" s="212">
        <f t="shared" ca="1" si="322"/>
        <v>1.0094198322131924</v>
      </c>
      <c r="Q608" s="212">
        <f t="shared" ca="1" si="322"/>
        <v>1.094651182955243</v>
      </c>
      <c r="R608" s="212">
        <f t="shared" ca="1" si="322"/>
        <v>1.2116074756271076</v>
      </c>
      <c r="S608" s="212">
        <f t="shared" ca="1" si="322"/>
        <v>1.3737381637048973</v>
      </c>
      <c r="T608" s="212">
        <f t="shared" ca="1" si="322"/>
        <v>0.22333720013945926</v>
      </c>
      <c r="U608" s="212">
        <f t="shared" ca="1" si="322"/>
        <v>0.21564770339093381</v>
      </c>
      <c r="V608" s="212"/>
    </row>
    <row r="609" spans="1:22">
      <c r="A609" s="254">
        <f>S3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1.017646073282004</v>
      </c>
      <c r="N609" s="212">
        <f t="shared" ca="1" si="323"/>
        <v>15.838249323547615</v>
      </c>
      <c r="O609" s="212">
        <f t="shared" ca="1" si="323"/>
        <v>28.247314433417326</v>
      </c>
      <c r="P609" s="212">
        <f t="shared" ca="1" si="323"/>
        <v>32.389692761677289</v>
      </c>
      <c r="Q609" s="212">
        <f t="shared" ca="1" si="323"/>
        <v>35.519828007965309</v>
      </c>
      <c r="R609" s="212">
        <f t="shared" ca="1" si="323"/>
        <v>39.886534154650263</v>
      </c>
      <c r="S609" s="212">
        <f t="shared" ca="1" si="323"/>
        <v>44.745968074140428</v>
      </c>
      <c r="T609" s="212">
        <f t="shared" ca="1" si="323"/>
        <v>48.889882027623578</v>
      </c>
      <c r="U609" s="212">
        <f t="shared" ca="1" si="323"/>
        <v>54.227914004031085</v>
      </c>
      <c r="V609" s="212"/>
    </row>
    <row r="610" spans="1:22">
      <c r="A610" s="254">
        <f>S3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59.74575937087911</v>
      </c>
      <c r="N610" s="214">
        <f t="shared" ca="1" si="324"/>
        <v>601.33183382195955</v>
      </c>
      <c r="O610" s="214">
        <f t="shared" ca="1" si="324"/>
        <v>639.55739817882989</v>
      </c>
      <c r="P610" s="214">
        <f t="shared" ca="1" si="324"/>
        <v>721.53280016932683</v>
      </c>
      <c r="Q610" s="214">
        <f t="shared" ca="1" si="324"/>
        <v>715.29927263630486</v>
      </c>
      <c r="R610" s="214">
        <f t="shared" ca="1" si="324"/>
        <v>728.83740359161925</v>
      </c>
      <c r="S610" s="214">
        <f t="shared" ca="1" si="324"/>
        <v>761.89507507636085</v>
      </c>
      <c r="T610" s="214">
        <f t="shared" ca="1" si="324"/>
        <v>779.04068320832903</v>
      </c>
      <c r="U610" s="214">
        <f t="shared" ca="1" si="324"/>
        <v>835.56594812495416</v>
      </c>
      <c r="V610" s="214"/>
    </row>
    <row r="611" spans="1:22">
      <c r="A611" s="254">
        <f>S3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65.532989314316069</v>
      </c>
      <c r="N611" s="212">
        <f t="shared" ca="1" si="325"/>
        <v>66.837875166069693</v>
      </c>
      <c r="O611" s="212">
        <f t="shared" ca="1" si="325"/>
        <v>62.433707161269702</v>
      </c>
      <c r="P611" s="212">
        <f t="shared" ca="1" si="325"/>
        <v>62.822084703387382</v>
      </c>
      <c r="Q611" s="212">
        <f t="shared" ca="1" si="325"/>
        <v>54.964704012214582</v>
      </c>
      <c r="R611" s="212">
        <f t="shared" ca="1" si="325"/>
        <v>49.678263989742391</v>
      </c>
      <c r="S611" s="212">
        <f t="shared" ca="1" si="325"/>
        <v>46.060536753372155</v>
      </c>
      <c r="T611" s="212">
        <f t="shared" ca="1" si="325"/>
        <v>42.168411519075349</v>
      </c>
      <c r="U611" s="212">
        <f t="shared" ca="1" si="325"/>
        <v>40.118098113481217</v>
      </c>
      <c r="V611" s="212"/>
    </row>
    <row r="612" spans="1:22">
      <c r="A612" s="254">
        <f>S3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94.21277005656304</v>
      </c>
      <c r="N612" s="212">
        <f t="shared" ca="1" si="326"/>
        <v>534.49395865588986</v>
      </c>
      <c r="O612" s="212">
        <f t="shared" ca="1" si="326"/>
        <v>577.12369101756019</v>
      </c>
      <c r="P612" s="212">
        <f t="shared" ca="1" si="326"/>
        <v>658.71071546593942</v>
      </c>
      <c r="Q612" s="212">
        <f t="shared" ca="1" si="326"/>
        <v>660.33456862409025</v>
      </c>
      <c r="R612" s="212">
        <f t="shared" ca="1" si="326"/>
        <v>679.15913960187686</v>
      </c>
      <c r="S612" s="212">
        <f t="shared" ca="1" si="326"/>
        <v>715.83453832298869</v>
      </c>
      <c r="T612" s="212">
        <f t="shared" ca="1" si="326"/>
        <v>736.87227168925369</v>
      </c>
      <c r="U612" s="212">
        <f t="shared" ca="1" si="326"/>
        <v>795.44785001147295</v>
      </c>
      <c r="V612" s="212"/>
    </row>
    <row r="613" spans="1:22">
      <c r="A613" s="254">
        <f>S3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973.96659495493293</v>
      </c>
      <c r="N613" s="214">
        <f t="shared" ca="1" si="327"/>
        <v>1134.2816694919266</v>
      </c>
      <c r="O613" s="214">
        <f t="shared" ca="1" si="327"/>
        <v>1204.0219795438106</v>
      </c>
      <c r="P613" s="214">
        <f t="shared" ca="1" si="327"/>
        <v>1244.8912492233073</v>
      </c>
      <c r="Q613" s="214">
        <f t="shared" ca="1" si="327"/>
        <v>1294.8299893886908</v>
      </c>
      <c r="R613" s="214">
        <f t="shared" ca="1" si="327"/>
        <v>1344.8634529507945</v>
      </c>
      <c r="S613" s="214">
        <f t="shared" ca="1" si="327"/>
        <v>1433.855271509718</v>
      </c>
      <c r="T613" s="214">
        <f t="shared" ca="1" si="327"/>
        <v>1504.0479626963381</v>
      </c>
      <c r="U613" s="214">
        <f t="shared" ca="1" si="327"/>
        <v>1635.2204625803647</v>
      </c>
      <c r="V613" s="214"/>
    </row>
    <row r="614" spans="1:22">
      <c r="A614" s="254">
        <f>S3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38.83095419308245</v>
      </c>
      <c r="N614" s="212">
        <f t="shared" ca="1" si="328"/>
        <v>126.07510922348573</v>
      </c>
      <c r="O614" s="212">
        <f t="shared" ca="1" si="328"/>
        <v>117.53684016575387</v>
      </c>
      <c r="P614" s="212">
        <f t="shared" ca="1" si="328"/>
        <v>108.38961650372522</v>
      </c>
      <c r="Q614" s="212">
        <f t="shared" ca="1" si="328"/>
        <v>99.496741902986415</v>
      </c>
      <c r="R614" s="212">
        <f t="shared" ca="1" si="328"/>
        <v>91.667196711656644</v>
      </c>
      <c r="S614" s="212">
        <f t="shared" ca="1" si="328"/>
        <v>86.684040352630589</v>
      </c>
      <c r="T614" s="212">
        <f t="shared" ca="1" si="328"/>
        <v>81.412068461186621</v>
      </c>
      <c r="U614" s="212">
        <f t="shared" ca="1" si="328"/>
        <v>78.51197754310688</v>
      </c>
      <c r="V614" s="212"/>
    </row>
    <row r="615" spans="1:22">
      <c r="A615" s="254">
        <f>S3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835.13564076185048</v>
      </c>
      <c r="N615" s="212">
        <f t="shared" ca="1" si="329"/>
        <v>1008.2065602684407</v>
      </c>
      <c r="O615" s="212">
        <f t="shared" ca="1" si="329"/>
        <v>1086.4851393780568</v>
      </c>
      <c r="P615" s="212">
        <f t="shared" ca="1" si="329"/>
        <v>1136.5016327195822</v>
      </c>
      <c r="Q615" s="212">
        <f t="shared" ca="1" si="329"/>
        <v>1195.3332474857043</v>
      </c>
      <c r="R615" s="212">
        <f t="shared" ca="1" si="329"/>
        <v>1253.1962562391377</v>
      </c>
      <c r="S615" s="212">
        <f t="shared" ca="1" si="329"/>
        <v>1347.1712311570875</v>
      </c>
      <c r="T615" s="212">
        <f t="shared" ca="1" si="329"/>
        <v>1422.6358942351515</v>
      </c>
      <c r="U615" s="212">
        <f t="shared" ca="1" si="329"/>
        <v>1556.7084850372578</v>
      </c>
      <c r="V615" s="212"/>
    </row>
    <row r="616" spans="1:22">
      <c r="A616" s="254">
        <f>S3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4.228963951303822</v>
      </c>
      <c r="N616" s="214">
        <f t="shared" si="330"/>
        <v>33.87110823422416</v>
      </c>
      <c r="O616" s="214">
        <f t="shared" si="330"/>
        <v>32.583775679497442</v>
      </c>
      <c r="P616" s="214">
        <f t="shared" si="330"/>
        <v>32.742142921280809</v>
      </c>
      <c r="Q616" s="214">
        <f t="shared" si="330"/>
        <v>31.109819059547711</v>
      </c>
      <c r="R616" s="214">
        <f t="shared" si="330"/>
        <v>29.727394477573693</v>
      </c>
      <c r="S616" s="214">
        <f t="shared" si="330"/>
        <v>29.764025409799334</v>
      </c>
      <c r="T616" s="214">
        <f t="shared" si="330"/>
        <v>27.973288844372053</v>
      </c>
      <c r="U616" s="214">
        <f t="shared" si="330"/>
        <v>29.275355780538774</v>
      </c>
      <c r="V616" s="214"/>
    </row>
    <row r="617" spans="1:22">
      <c r="A617" s="254">
        <f>S3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74</v>
      </c>
      <c r="N617" s="212">
        <f t="shared" si="331"/>
        <v>63.053516648508044</v>
      </c>
      <c r="O617" s="212">
        <f t="shared" si="331"/>
        <v>63.022810205267341</v>
      </c>
      <c r="P617" s="212">
        <f t="shared" si="331"/>
        <v>61.009256832935122</v>
      </c>
      <c r="Q617" s="212">
        <f t="shared" si="331"/>
        <v>62.196466103221596</v>
      </c>
      <c r="R617" s="212">
        <f t="shared" si="331"/>
        <v>62.689812596734662</v>
      </c>
      <c r="S617" s="212">
        <f t="shared" si="331"/>
        <v>63.140180188579095</v>
      </c>
      <c r="T617" s="212">
        <f t="shared" si="331"/>
        <v>63.304507775653342</v>
      </c>
      <c r="U617" s="212">
        <f t="shared" si="331"/>
        <v>63.458477169324112</v>
      </c>
      <c r="V617" s="212"/>
    </row>
    <row r="618" spans="1:22">
      <c r="A618" s="254">
        <f>S3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18</v>
      </c>
      <c r="N618" s="212">
        <f t="shared" si="332"/>
        <v>33.427399749970725</v>
      </c>
      <c r="O618" s="212">
        <f t="shared" si="332"/>
        <v>33.476718204156626</v>
      </c>
      <c r="P618" s="212">
        <f t="shared" si="332"/>
        <v>35.360662986732123</v>
      </c>
      <c r="Q618" s="212">
        <f t="shared" si="332"/>
        <v>34.359018040033952</v>
      </c>
      <c r="R618" s="212">
        <f t="shared" si="332"/>
        <v>33.974215110387867</v>
      </c>
      <c r="S618" s="212">
        <f t="shared" si="332"/>
        <v>33.550242678580119</v>
      </c>
      <c r="T618" s="212">
        <f t="shared" si="332"/>
        <v>32.789371224106922</v>
      </c>
      <c r="U618" s="212">
        <f t="shared" si="332"/>
        <v>32.426051322083524</v>
      </c>
      <c r="V618" s="212"/>
    </row>
    <row r="619" spans="1:22">
      <c r="A619" s="254">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59115552662359472</v>
      </c>
      <c r="N620" s="212">
        <f t="shared" ca="1" si="333"/>
        <v>1.3126241172636848</v>
      </c>
      <c r="O620" s="212">
        <f t="shared" ca="1" si="333"/>
        <v>0.77972758627010319</v>
      </c>
      <c r="P620" s="212">
        <f t="shared" ca="1" si="333"/>
        <v>0.831240131218971</v>
      </c>
      <c r="Q620" s="212">
        <f t="shared" ca="1" si="333"/>
        <v>0.84630631193371131</v>
      </c>
      <c r="R620" s="212">
        <f t="shared" ca="1" si="333"/>
        <v>0.94713137238666545</v>
      </c>
      <c r="S620" s="212">
        <f t="shared" ca="1" si="333"/>
        <v>0.97081329448013376</v>
      </c>
      <c r="T620" s="212">
        <f t="shared" ca="1" si="333"/>
        <v>0.94944443845312687</v>
      </c>
      <c r="U620" s="212">
        <f t="shared" ca="1" si="333"/>
        <v>0.97045056577994659</v>
      </c>
      <c r="V620" s="212"/>
    </row>
    <row r="621" spans="1:22">
      <c r="A621" s="254">
        <f>S3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61223299244242313</v>
      </c>
      <c r="N621" s="212">
        <f t="shared" ca="1" si="333"/>
        <v>-1.2937008433588435</v>
      </c>
      <c r="O621" s="212">
        <f t="shared" ca="1" si="333"/>
        <v>-0.73469684227869003</v>
      </c>
      <c r="P621" s="212">
        <f t="shared" ca="1" si="333"/>
        <v>-0.89775108858568542</v>
      </c>
      <c r="Q621" s="212">
        <f t="shared" ca="1" si="333"/>
        <v>-0.84995433267555709</v>
      </c>
      <c r="R621" s="212">
        <f t="shared" ca="1" si="333"/>
        <v>-0.94276117219530775</v>
      </c>
      <c r="S621" s="212">
        <f t="shared" ca="1" si="333"/>
        <v>-0.96182188285536108</v>
      </c>
      <c r="T621" s="212">
        <f t="shared" ca="1" si="333"/>
        <v>-0.95077442026445746</v>
      </c>
      <c r="U621" s="212">
        <f t="shared" ca="1" si="333"/>
        <v>-0.97217537331169102</v>
      </c>
      <c r="V621" s="212"/>
    </row>
    <row r="622" spans="1:22">
      <c r="A622" s="254">
        <f>S3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42086598619710658</v>
      </c>
      <c r="N622" s="212">
        <f t="shared" ca="1" si="333"/>
        <v>-1.0521800533901866</v>
      </c>
      <c r="O622" s="212">
        <f t="shared" ca="1" si="333"/>
        <v>-0.34016176159938882</v>
      </c>
      <c r="P622" s="212">
        <f t="shared" ca="1" si="333"/>
        <v>-0.49328513537424096</v>
      </c>
      <c r="Q622" s="212">
        <f t="shared" ca="1" si="333"/>
        <v>-0.41712429324315869</v>
      </c>
      <c r="R622" s="212">
        <f t="shared" ca="1" si="333"/>
        <v>-0.47811546096895757</v>
      </c>
      <c r="S622" s="212">
        <f t="shared" ca="1" si="333"/>
        <v>-0.47500495610254573</v>
      </c>
      <c r="T622" s="212">
        <f t="shared" ca="1" si="333"/>
        <v>-0.45859811974685244</v>
      </c>
      <c r="U622" s="212">
        <f t="shared" ca="1" si="333"/>
        <v>-0.47372122172993469</v>
      </c>
      <c r="V622" s="212"/>
    </row>
    <row r="623" spans="1:22">
      <c r="A623" s="254">
        <f>S3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6433263114759351</v>
      </c>
      <c r="N623" s="212">
        <f t="shared" si="334"/>
        <v>1.4560448469972163</v>
      </c>
      <c r="O623" s="212">
        <f t="shared" si="334"/>
        <v>1.3558362481024604</v>
      </c>
      <c r="P623" s="212">
        <f t="shared" si="334"/>
        <v>1.2110080831471892</v>
      </c>
      <c r="Q623" s="212">
        <f t="shared" si="334"/>
        <v>1.1821280788277033</v>
      </c>
      <c r="R623" s="212">
        <f t="shared" si="334"/>
        <v>1.1305759647391005</v>
      </c>
      <c r="S623" s="212">
        <f t="shared" si="334"/>
        <v>1.0555507969678666</v>
      </c>
      <c r="T623" s="212">
        <f t="shared" si="334"/>
        <v>1.0021259209972224</v>
      </c>
      <c r="U623" s="212">
        <f t="shared" si="334"/>
        <v>0.91554287770596821</v>
      </c>
      <c r="V623" s="212"/>
    </row>
    <row r="624" spans="1:22">
      <c r="A624" s="254">
        <f>S3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555593039183583</v>
      </c>
      <c r="N624" s="212">
        <f t="shared" ca="1" si="335"/>
        <v>2.7497456903560598</v>
      </c>
      <c r="O624" s="212">
        <f t="shared" ca="1" si="335"/>
        <v>2.0905330903811503</v>
      </c>
      <c r="P624" s="212">
        <f t="shared" ca="1" si="335"/>
        <v>2.1087591717328746</v>
      </c>
      <c r="Q624" s="212">
        <f t="shared" ca="1" si="335"/>
        <v>2.0320824115032603</v>
      </c>
      <c r="R624" s="212">
        <f t="shared" ca="1" si="335"/>
        <v>2.0733371369344082</v>
      </c>
      <c r="S624" s="212">
        <f t="shared" ca="1" si="335"/>
        <v>2.0173726798232274</v>
      </c>
      <c r="T624" s="212">
        <f t="shared" ca="1" si="335"/>
        <v>1.9529003412616801</v>
      </c>
      <c r="U624" s="212">
        <f t="shared" ca="1" si="335"/>
        <v>1.8877182510176591</v>
      </c>
      <c r="V624" s="212"/>
    </row>
    <row r="625" spans="1:22">
      <c r="A625" s="254">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3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2077182041317949</v>
      </c>
      <c r="N626" s="215">
        <f t="shared" si="336"/>
        <v>0.49914552893606245</v>
      </c>
      <c r="O626" s="215">
        <f t="shared" si="336"/>
        <v>5.5582851049290172</v>
      </c>
      <c r="P626" s="215">
        <f t="shared" si="336"/>
        <v>1.251074012583242</v>
      </c>
      <c r="Q626" s="215">
        <f t="shared" si="336"/>
        <v>10.656601620404714</v>
      </c>
      <c r="R626" s="215">
        <f t="shared" si="336"/>
        <v>8.4164175255194706</v>
      </c>
      <c r="S626" s="215">
        <f t="shared" si="336"/>
        <v>5.8374156856326742</v>
      </c>
      <c r="T626" s="215">
        <f t="shared" si="336"/>
        <v>7.6224798755027967</v>
      </c>
      <c r="U626" s="215">
        <f t="shared" si="336"/>
        <v>3.5657679760148886</v>
      </c>
      <c r="V626" s="215"/>
    </row>
    <row r="627" spans="1:22">
      <c r="A627" s="254">
        <f>S3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3.7581673100351765</v>
      </c>
      <c r="N627" s="215">
        <f t="shared" si="337"/>
        <v>-3.4683464160317312</v>
      </c>
      <c r="O627" s="215">
        <f t="shared" si="337"/>
        <v>5.5068792569692659</v>
      </c>
      <c r="P627" s="215">
        <f t="shared" si="337"/>
        <v>-1.9838569729800692</v>
      </c>
      <c r="Q627" s="215">
        <f t="shared" si="337"/>
        <v>12.809923101141418</v>
      </c>
      <c r="R627" s="215">
        <f t="shared" si="337"/>
        <v>9.2763837386592449</v>
      </c>
      <c r="S627" s="215">
        <f t="shared" si="337"/>
        <v>6.5977583961141617</v>
      </c>
      <c r="T627" s="215">
        <f t="shared" si="337"/>
        <v>7.9025763589158471</v>
      </c>
      <c r="U627" s="215">
        <f t="shared" si="337"/>
        <v>3.8176609147741125</v>
      </c>
      <c r="V627" s="215"/>
    </row>
    <row r="628" spans="1:22">
      <c r="A628" s="254">
        <f>S3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717.4191313673108</v>
      </c>
      <c r="N628" s="215">
        <f t="shared" si="338"/>
        <v>5.0000000000000044</v>
      </c>
      <c r="O628" s="215">
        <f t="shared" si="338"/>
        <v>4.9999999999999822</v>
      </c>
      <c r="P628" s="215">
        <f t="shared" si="338"/>
        <v>5.0000000000000266</v>
      </c>
      <c r="Q628" s="215">
        <f t="shared" si="338"/>
        <v>4.9999999999999822</v>
      </c>
      <c r="R628" s="215">
        <f t="shared" si="338"/>
        <v>30.843569195707722</v>
      </c>
      <c r="S628" s="215">
        <f t="shared" si="338"/>
        <v>4.0124249378641119</v>
      </c>
      <c r="T628" s="215">
        <f t="shared" si="338"/>
        <v>29.375816081635264</v>
      </c>
      <c r="U628" s="215">
        <f t="shared" si="338"/>
        <v>14.677827742386174</v>
      </c>
      <c r="V628" s="215"/>
    </row>
    <row r="629" spans="1:22">
      <c r="A629" s="254">
        <f>S3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4">
        <f>S3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4">
        <f>S3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4">
        <f>S3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4" t="str">
        <f>S3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595637578988692</v>
      </c>
      <c r="N633" s="507">
        <f t="shared" ca="1" si="341"/>
        <v>5.5207522796407638</v>
      </c>
      <c r="O633" s="507">
        <f t="shared" ca="1" si="341"/>
        <v>5.4649291030854572</v>
      </c>
      <c r="P633" s="507">
        <f t="shared" ca="1" si="341"/>
        <v>5.3308793703402451</v>
      </c>
      <c r="Q633" s="507">
        <f t="shared" ca="1" si="341"/>
        <v>5.2591798901768261</v>
      </c>
      <c r="R633" s="507">
        <f t="shared" ca="1" si="341"/>
        <v>5.1656784897180108</v>
      </c>
      <c r="S633" s="507">
        <f t="shared" ca="1" si="341"/>
        <v>5.0778529647861887</v>
      </c>
      <c r="T633" s="507">
        <f t="shared" ca="1" si="341"/>
        <v>4.9421630580684672</v>
      </c>
      <c r="U633" s="507">
        <f t="shared" ca="1" si="341"/>
        <v>4.8545509925702772</v>
      </c>
      <c r="V633" s="214"/>
    </row>
    <row r="634" spans="1:22" ht="15">
      <c r="A634" s="254" t="str">
        <f>S3_Baseline!A634</f>
        <v>20b</v>
      </c>
      <c r="B634" s="244" t="s">
        <v>186</v>
      </c>
      <c r="C634"/>
      <c r="G634" s="515">
        <v>25</v>
      </c>
      <c r="H634" s="516">
        <f t="shared" ref="H634:U634" si="342">G634</f>
        <v>25</v>
      </c>
      <c r="I634" s="516">
        <f t="shared" si="342"/>
        <v>25</v>
      </c>
      <c r="J634" s="516">
        <f t="shared" si="342"/>
        <v>25</v>
      </c>
      <c r="K634" s="516">
        <f t="shared" si="342"/>
        <v>25</v>
      </c>
      <c r="L634" s="516">
        <f t="shared" si="342"/>
        <v>25</v>
      </c>
      <c r="M634" s="516">
        <f t="shared" si="342"/>
        <v>25</v>
      </c>
      <c r="N634" s="516">
        <f t="shared" si="342"/>
        <v>25</v>
      </c>
      <c r="O634" s="516">
        <f t="shared" si="342"/>
        <v>25</v>
      </c>
      <c r="P634" s="516">
        <f t="shared" si="342"/>
        <v>25</v>
      </c>
      <c r="Q634" s="516">
        <f t="shared" si="342"/>
        <v>25</v>
      </c>
      <c r="R634" s="516">
        <f t="shared" si="342"/>
        <v>25</v>
      </c>
      <c r="S634" s="516">
        <f t="shared" si="342"/>
        <v>25</v>
      </c>
      <c r="T634" s="516">
        <f t="shared" si="342"/>
        <v>25</v>
      </c>
      <c r="U634" s="516">
        <f t="shared" si="342"/>
        <v>25</v>
      </c>
      <c r="V634" s="215"/>
    </row>
    <row r="635" spans="1:22" ht="15.75">
      <c r="A635" s="254">
        <f>S3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4">
        <f>S3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4" t="str">
        <f>S3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301.80030121008002</v>
      </c>
      <c r="N637" s="507">
        <f t="shared" ca="1" si="345"/>
        <v>379.16086795170798</v>
      </c>
      <c r="O637" s="507">
        <f t="shared" ca="1" si="345"/>
        <v>403.06704520798985</v>
      </c>
      <c r="P637" s="507">
        <f t="shared" ca="1" si="345"/>
        <v>440.20179918917313</v>
      </c>
      <c r="Q637" s="507">
        <f t="shared" ca="1" si="345"/>
        <v>444.89086964182991</v>
      </c>
      <c r="R637" s="507">
        <f t="shared" ca="1" si="345"/>
        <v>456.90680244649269</v>
      </c>
      <c r="S637" s="507">
        <f t="shared" ca="1" si="345"/>
        <v>481.06192325112431</v>
      </c>
      <c r="T637" s="507">
        <f t="shared" ca="1" si="345"/>
        <v>493.16786987711947</v>
      </c>
      <c r="U637" s="507">
        <f t="shared" ca="1" si="345"/>
        <v>530.23742642552065</v>
      </c>
      <c r="V637" s="214"/>
    </row>
    <row r="638" spans="1:22" ht="15">
      <c r="A638" s="254" t="str">
        <f>S3_Baseline!A638</f>
        <v>21b</v>
      </c>
      <c r="B638" s="244" t="s">
        <v>187</v>
      </c>
      <c r="C638"/>
      <c r="G638" s="515">
        <v>200</v>
      </c>
      <c r="H638" s="517">
        <f t="shared" ref="H638:U638" si="346">G638</f>
        <v>200</v>
      </c>
      <c r="I638" s="517">
        <f t="shared" si="346"/>
        <v>200</v>
      </c>
      <c r="J638" s="517">
        <f t="shared" si="346"/>
        <v>200</v>
      </c>
      <c r="K638" s="517">
        <f t="shared" si="346"/>
        <v>200</v>
      </c>
      <c r="L638" s="517">
        <f t="shared" si="346"/>
        <v>200</v>
      </c>
      <c r="M638" s="517">
        <f t="shared" si="346"/>
        <v>200</v>
      </c>
      <c r="N638" s="517">
        <f t="shared" si="346"/>
        <v>200</v>
      </c>
      <c r="O638" s="517">
        <f t="shared" si="346"/>
        <v>200</v>
      </c>
      <c r="P638" s="517">
        <f t="shared" si="346"/>
        <v>200</v>
      </c>
      <c r="Q638" s="517">
        <f t="shared" si="346"/>
        <v>200</v>
      </c>
      <c r="R638" s="517">
        <f t="shared" si="346"/>
        <v>200</v>
      </c>
      <c r="S638" s="517">
        <f t="shared" si="346"/>
        <v>200</v>
      </c>
      <c r="T638" s="517">
        <f t="shared" si="346"/>
        <v>200</v>
      </c>
      <c r="U638" s="517">
        <f t="shared" si="346"/>
        <v>200</v>
      </c>
      <c r="V638" s="221"/>
    </row>
    <row r="639" spans="1:22" ht="15.75">
      <c r="A639" s="254">
        <f>S3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4">
        <f>S3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4" t="str">
        <f>S3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4.794137379524088</v>
      </c>
      <c r="N641" s="507">
        <f t="shared" ca="1" si="349"/>
        <v>25.496040644713663</v>
      </c>
      <c r="O641" s="507">
        <f t="shared" ca="1" si="349"/>
        <v>40.395617408012555</v>
      </c>
      <c r="P641" s="507">
        <f t="shared" ca="1" si="349"/>
        <v>56.430984100585377</v>
      </c>
      <c r="Q641" s="507">
        <f t="shared" ca="1" si="349"/>
        <v>58.869704486505434</v>
      </c>
      <c r="R641" s="507">
        <f t="shared" ca="1" si="349"/>
        <v>76.163087453052597</v>
      </c>
      <c r="S641" s="507">
        <f t="shared" ca="1" si="349"/>
        <v>86.621533720711696</v>
      </c>
      <c r="T641" s="507">
        <f t="shared" ca="1" si="349"/>
        <v>95.634984028359057</v>
      </c>
      <c r="U641" s="507">
        <f t="shared" ca="1" si="349"/>
        <v>104.41830529579175</v>
      </c>
      <c r="V641" s="214"/>
    </row>
    <row r="642" spans="1:22" ht="15">
      <c r="A642" s="254" t="str">
        <f>S3_Baseline!A642</f>
        <v>22b</v>
      </c>
      <c r="B642" s="244" t="s">
        <v>188</v>
      </c>
      <c r="C642"/>
      <c r="G642" s="515">
        <v>40</v>
      </c>
      <c r="H642" s="516">
        <f t="shared" ref="H642:U642" si="350">G642</f>
        <v>40</v>
      </c>
      <c r="I642" s="516">
        <f t="shared" si="350"/>
        <v>40</v>
      </c>
      <c r="J642" s="516">
        <f t="shared" si="350"/>
        <v>40</v>
      </c>
      <c r="K642" s="516">
        <f t="shared" si="350"/>
        <v>40</v>
      </c>
      <c r="L642" s="516">
        <f t="shared" si="350"/>
        <v>40</v>
      </c>
      <c r="M642" s="516">
        <f t="shared" si="350"/>
        <v>40</v>
      </c>
      <c r="N642" s="516">
        <f t="shared" si="350"/>
        <v>40</v>
      </c>
      <c r="O642" s="516">
        <f t="shared" si="350"/>
        <v>40</v>
      </c>
      <c r="P642" s="516">
        <f t="shared" si="350"/>
        <v>40</v>
      </c>
      <c r="Q642" s="516">
        <f t="shared" si="350"/>
        <v>40</v>
      </c>
      <c r="R642" s="516">
        <f t="shared" si="350"/>
        <v>40</v>
      </c>
      <c r="S642" s="516">
        <f t="shared" si="350"/>
        <v>40</v>
      </c>
      <c r="T642" s="516">
        <f t="shared" si="350"/>
        <v>40</v>
      </c>
      <c r="U642" s="516">
        <f t="shared" si="350"/>
        <v>40</v>
      </c>
      <c r="V642" s="212"/>
    </row>
    <row r="643" spans="1:22" ht="15.75">
      <c r="A643" s="254">
        <f>S3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4">
        <f>S3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4" t="str">
        <f>S3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4.228963951303822</v>
      </c>
      <c r="N645" s="507">
        <f t="shared" si="353"/>
        <v>33.87110823422416</v>
      </c>
      <c r="O645" s="507">
        <f t="shared" si="353"/>
        <v>32.583775679497442</v>
      </c>
      <c r="P645" s="507">
        <f t="shared" si="353"/>
        <v>32.742142921280809</v>
      </c>
      <c r="Q645" s="507">
        <f t="shared" si="353"/>
        <v>31.109819059547711</v>
      </c>
      <c r="R645" s="507">
        <f t="shared" si="353"/>
        <v>29.727394477573693</v>
      </c>
      <c r="S645" s="507">
        <f t="shared" si="353"/>
        <v>29.764025409799334</v>
      </c>
      <c r="T645" s="507">
        <f t="shared" si="353"/>
        <v>27.973288844372053</v>
      </c>
      <c r="U645" s="507">
        <f t="shared" si="353"/>
        <v>29.275355780538774</v>
      </c>
      <c r="V645" s="214"/>
    </row>
    <row r="646" spans="1:22" ht="15">
      <c r="A646" s="254" t="str">
        <f>S3_Baseline!A646</f>
        <v>23b</v>
      </c>
      <c r="B646" s="244" t="s">
        <v>201</v>
      </c>
      <c r="C646"/>
      <c r="G646" s="515">
        <v>60</v>
      </c>
      <c r="H646" s="516">
        <f t="shared" ref="H646:U646" si="354">G646</f>
        <v>60</v>
      </c>
      <c r="I646" s="516">
        <f t="shared" si="354"/>
        <v>60</v>
      </c>
      <c r="J646" s="516">
        <f t="shared" si="354"/>
        <v>60</v>
      </c>
      <c r="K646" s="516">
        <f t="shared" si="354"/>
        <v>60</v>
      </c>
      <c r="L646" s="516">
        <f t="shared" si="354"/>
        <v>60</v>
      </c>
      <c r="M646" s="516">
        <f t="shared" si="354"/>
        <v>60</v>
      </c>
      <c r="N646" s="516">
        <f t="shared" si="354"/>
        <v>60</v>
      </c>
      <c r="O646" s="516">
        <f t="shared" si="354"/>
        <v>60</v>
      </c>
      <c r="P646" s="516">
        <f t="shared" si="354"/>
        <v>60</v>
      </c>
      <c r="Q646" s="516">
        <f t="shared" si="354"/>
        <v>60</v>
      </c>
      <c r="R646" s="516">
        <f t="shared" si="354"/>
        <v>60</v>
      </c>
      <c r="S646" s="516">
        <f t="shared" si="354"/>
        <v>60</v>
      </c>
      <c r="T646" s="516">
        <f t="shared" si="354"/>
        <v>60</v>
      </c>
      <c r="U646" s="516">
        <f t="shared" si="354"/>
        <v>60</v>
      </c>
      <c r="V646" s="212"/>
    </row>
    <row r="647" spans="1:22" ht="15.75">
      <c r="A647" s="254">
        <f>S3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4">
        <f>S3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4">
        <f>S3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2.536564398760913</v>
      </c>
      <c r="N649" s="507">
        <f t="shared" ca="1" si="357"/>
        <v>40.43555696796642</v>
      </c>
      <c r="O649" s="507">
        <f t="shared" ca="1" si="357"/>
        <v>64.096820304335395</v>
      </c>
      <c r="P649" s="507">
        <f t="shared" ca="1" si="357"/>
        <v>92.495773641552987</v>
      </c>
      <c r="Q649" s="507">
        <f t="shared" ca="1" si="357"/>
        <v>94.651204762670844</v>
      </c>
      <c r="R649" s="507">
        <f t="shared" ca="1" si="357"/>
        <v>121.49196862812082</v>
      </c>
      <c r="S649" s="507">
        <f t="shared" ca="1" si="357"/>
        <v>137.18924061033948</v>
      </c>
      <c r="T649" s="507">
        <f t="shared" ca="1" si="357"/>
        <v>151.07136503972612</v>
      </c>
      <c r="U649" s="507">
        <f t="shared" ca="1" si="357"/>
        <v>164.54587307094673</v>
      </c>
      <c r="V649" s="214"/>
    </row>
    <row r="650" spans="1:22" ht="15">
      <c r="A650" s="254">
        <f>S3_Baseline!A650</f>
        <v>0</v>
      </c>
      <c r="B650" s="244" t="s">
        <v>231</v>
      </c>
      <c r="C650"/>
      <c r="G650" s="515">
        <v>0</v>
      </c>
      <c r="H650" s="516">
        <f t="shared" ref="H650:U650" si="358">G650</f>
        <v>0</v>
      </c>
      <c r="I650" s="516">
        <f t="shared" si="358"/>
        <v>0</v>
      </c>
      <c r="J650" s="516">
        <f t="shared" si="358"/>
        <v>0</v>
      </c>
      <c r="K650" s="516">
        <f t="shared" si="358"/>
        <v>0</v>
      </c>
      <c r="L650" s="516">
        <f t="shared" si="358"/>
        <v>0</v>
      </c>
      <c r="M650" s="516">
        <f t="shared" si="358"/>
        <v>0</v>
      </c>
      <c r="N650" s="516">
        <f t="shared" si="358"/>
        <v>0</v>
      </c>
      <c r="O650" s="516">
        <f t="shared" si="358"/>
        <v>0</v>
      </c>
      <c r="P650" s="516">
        <f t="shared" si="358"/>
        <v>0</v>
      </c>
      <c r="Q650" s="516">
        <f t="shared" si="358"/>
        <v>0</v>
      </c>
      <c r="R650" s="516">
        <f t="shared" si="358"/>
        <v>0</v>
      </c>
      <c r="S650" s="516">
        <f t="shared" si="358"/>
        <v>0</v>
      </c>
      <c r="T650" s="516">
        <f t="shared" si="358"/>
        <v>0</v>
      </c>
      <c r="U650" s="516">
        <f t="shared" si="358"/>
        <v>0</v>
      </c>
      <c r="V650" s="212"/>
    </row>
    <row r="651" spans="1:22" ht="15.75">
      <c r="A651" s="254">
        <f>S3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4">
        <f>S3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4">
        <f>S3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1.645100848743942</v>
      </c>
      <c r="N653" s="507">
        <f t="shared" ca="1" si="361"/>
        <v>16.587455425342316</v>
      </c>
      <c r="O653" s="507">
        <f t="shared" ca="1" si="361"/>
        <v>29.099021451260555</v>
      </c>
      <c r="P653" s="507">
        <f t="shared" ca="1" si="361"/>
        <v>33.399112593890479</v>
      </c>
      <c r="Q653" s="507">
        <f t="shared" ca="1" si="361"/>
        <v>36.614479190920555</v>
      </c>
      <c r="R653" s="507">
        <f t="shared" ca="1" si="361"/>
        <v>41.098141630277368</v>
      </c>
      <c r="S653" s="507">
        <f t="shared" ca="1" si="361"/>
        <v>46.119706237845328</v>
      </c>
      <c r="T653" s="507">
        <f t="shared" ca="1" si="361"/>
        <v>49.113219227763039</v>
      </c>
      <c r="U653" s="507">
        <f t="shared" ca="1" si="361"/>
        <v>54.44356170742202</v>
      </c>
      <c r="V653" s="214"/>
    </row>
    <row r="654" spans="1:22">
      <c r="A654" s="254">
        <f>S3_Baseline!A654</f>
        <v>0</v>
      </c>
      <c r="B654" s="244" t="s">
        <v>189</v>
      </c>
      <c r="G654" s="515">
        <v>0</v>
      </c>
      <c r="H654" s="516">
        <f t="shared" ref="H654:U654" si="362">G654</f>
        <v>0</v>
      </c>
      <c r="I654" s="516">
        <f t="shared" si="362"/>
        <v>0</v>
      </c>
      <c r="J654" s="516">
        <f t="shared" si="362"/>
        <v>0</v>
      </c>
      <c r="K654" s="516">
        <f t="shared" si="362"/>
        <v>0</v>
      </c>
      <c r="L654" s="516">
        <f t="shared" si="362"/>
        <v>0</v>
      </c>
      <c r="M654" s="516">
        <f t="shared" si="362"/>
        <v>0</v>
      </c>
      <c r="N654" s="516">
        <f t="shared" si="362"/>
        <v>0</v>
      </c>
      <c r="O654" s="516">
        <f t="shared" si="362"/>
        <v>0</v>
      </c>
      <c r="P654" s="516">
        <f t="shared" si="362"/>
        <v>0</v>
      </c>
      <c r="Q654" s="516">
        <f t="shared" si="362"/>
        <v>0</v>
      </c>
      <c r="R654" s="516">
        <f t="shared" si="362"/>
        <v>0</v>
      </c>
      <c r="S654" s="516">
        <f t="shared" si="362"/>
        <v>0</v>
      </c>
      <c r="T654" s="516">
        <f t="shared" si="362"/>
        <v>0</v>
      </c>
      <c r="U654" s="516">
        <f t="shared" si="362"/>
        <v>0</v>
      </c>
      <c r="V654" s="212"/>
    </row>
    <row r="655" spans="1:22" ht="15">
      <c r="A655" s="254">
        <f>S3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4">
        <f>S3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4">
        <f>S3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4227669583458218</v>
      </c>
      <c r="N657" s="507">
        <f t="shared" ca="1" si="365"/>
        <v>1.4110726140125076</v>
      </c>
      <c r="O657" s="507">
        <f t="shared" ca="1" si="365"/>
        <v>1.4287427625986142</v>
      </c>
      <c r="P657" s="507">
        <f t="shared" ca="1" si="365"/>
        <v>1.5434260555517645</v>
      </c>
      <c r="Q657" s="507">
        <f t="shared" ca="1" si="365"/>
        <v>1.5447884888230885</v>
      </c>
      <c r="R657" s="507">
        <f t="shared" ca="1" si="365"/>
        <v>1.6006170723162725</v>
      </c>
      <c r="S657" s="507">
        <f t="shared" ca="1" si="365"/>
        <v>1.7165529009129266</v>
      </c>
      <c r="T657" s="507">
        <f t="shared" ca="1" si="365"/>
        <v>0.55172329128182063</v>
      </c>
      <c r="U657" s="507">
        <f t="shared" ca="1" si="365"/>
        <v>0.53272746590320841</v>
      </c>
      <c r="V657" s="214"/>
    </row>
    <row r="658" spans="1:22">
      <c r="A658" s="254">
        <f>S3_Baseline!A658</f>
        <v>0</v>
      </c>
      <c r="B658" s="244" t="s">
        <v>190</v>
      </c>
      <c r="G658" s="515">
        <v>0</v>
      </c>
      <c r="H658" s="516">
        <f t="shared" ref="H658:U658" si="366">G658</f>
        <v>0</v>
      </c>
      <c r="I658" s="516">
        <f t="shared" si="366"/>
        <v>0</v>
      </c>
      <c r="J658" s="516">
        <f t="shared" si="366"/>
        <v>0</v>
      </c>
      <c r="K658" s="516">
        <f t="shared" si="366"/>
        <v>0</v>
      </c>
      <c r="L658" s="516">
        <f t="shared" si="366"/>
        <v>0</v>
      </c>
      <c r="M658" s="516">
        <f t="shared" si="366"/>
        <v>0</v>
      </c>
      <c r="N658" s="516">
        <f t="shared" si="366"/>
        <v>0</v>
      </c>
      <c r="O658" s="516">
        <f t="shared" si="366"/>
        <v>0</v>
      </c>
      <c r="P658" s="516">
        <f t="shared" si="366"/>
        <v>0</v>
      </c>
      <c r="Q658" s="516">
        <f t="shared" si="366"/>
        <v>0</v>
      </c>
      <c r="R658" s="516">
        <f t="shared" si="366"/>
        <v>0</v>
      </c>
      <c r="S658" s="516">
        <f t="shared" si="366"/>
        <v>0</v>
      </c>
      <c r="T658" s="516">
        <f t="shared" si="366"/>
        <v>0</v>
      </c>
      <c r="U658" s="516">
        <f t="shared" si="366"/>
        <v>0</v>
      </c>
      <c r="V658" s="212"/>
    </row>
    <row r="659" spans="1:22" ht="15">
      <c r="A659" s="254">
        <f>S3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4">
        <f>S3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1"/>
  </sheetPr>
  <dimension ref="A2:V679"/>
  <sheetViews>
    <sheetView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26076.69621623274</v>
      </c>
      <c r="N13" s="449">
        <f t="shared" ca="1" si="0"/>
        <v>176592.35469901634</v>
      </c>
      <c r="O13" s="449">
        <f t="shared" ca="1" si="0"/>
        <v>152840.41128733897</v>
      </c>
      <c r="P13" s="449">
        <f t="shared" ca="1" si="0"/>
        <v>165329.12660705039</v>
      </c>
      <c r="Q13" s="449">
        <f t="shared" ca="1" si="0"/>
        <v>185494.3206862912</v>
      </c>
      <c r="R13" s="449">
        <f t="shared" ca="1" si="0"/>
        <v>214801.88111416437</v>
      </c>
      <c r="S13" s="449">
        <f t="shared" ca="1" si="0"/>
        <v>240036.32639190266</v>
      </c>
      <c r="T13" s="449">
        <f t="shared" ca="1" si="0"/>
        <v>256870.19711639557</v>
      </c>
      <c r="U13" s="449">
        <f t="shared" ca="1" si="0"/>
        <v>281209.5533684321</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4747.936667522546</v>
      </c>
      <c r="N21" s="450">
        <f t="shared" ca="1" si="1"/>
        <v>84951.011634333525</v>
      </c>
      <c r="O21" s="450">
        <f t="shared" ca="1" si="1"/>
        <v>56086.720069422016</v>
      </c>
      <c r="P21" s="450">
        <f t="shared" ca="1" si="1"/>
        <v>67496.550828237581</v>
      </c>
      <c r="Q21" s="450">
        <f t="shared" ca="1" si="1"/>
        <v>77027.661338930673</v>
      </c>
      <c r="R21" s="450">
        <f t="shared" ca="1" si="1"/>
        <v>97074.018799435828</v>
      </c>
      <c r="S21" s="450">
        <f t="shared" ca="1" si="1"/>
        <v>115402.17596143768</v>
      </c>
      <c r="T21" s="450">
        <f t="shared" ca="1" si="1"/>
        <v>123563.39267489327</v>
      </c>
      <c r="U21" s="450">
        <f t="shared" ca="1" si="1"/>
        <v>143450.11612148775</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9587.681782586518</v>
      </c>
      <c r="N25" s="450">
        <f t="shared" ca="1" si="2"/>
        <v>79572.281234650698</v>
      </c>
      <c r="O25" s="450">
        <f t="shared" ca="1" si="2"/>
        <v>50464.505241505045</v>
      </c>
      <c r="P25" s="450">
        <f t="shared" ca="1" si="2"/>
        <v>60619.631804424767</v>
      </c>
      <c r="Q25" s="450">
        <f t="shared" ca="1" si="2"/>
        <v>70878.813796177215</v>
      </c>
      <c r="R25" s="450">
        <f t="shared" ca="1" si="2"/>
        <v>90647.589189294697</v>
      </c>
      <c r="S25" s="450">
        <f t="shared" ca="1" si="2"/>
        <v>108682.78715048949</v>
      </c>
      <c r="T25" s="450">
        <f t="shared" ca="1" si="2"/>
        <v>115593.13242689327</v>
      </c>
      <c r="U25" s="450">
        <f t="shared" ca="1" si="2"/>
        <v>134985.8558734877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27167.69621623275</v>
      </c>
      <c r="N30" s="425">
        <f t="shared" ca="1" si="3"/>
        <v>175481.35469901634</v>
      </c>
      <c r="O30" s="425">
        <f t="shared" ca="1" si="3"/>
        <v>149843.411287339</v>
      </c>
      <c r="P30" s="425">
        <f t="shared" ca="1" si="3"/>
        <v>170347.12660705039</v>
      </c>
      <c r="Q30" s="425">
        <f t="shared" ca="1" si="3"/>
        <v>185806.3206862912</v>
      </c>
      <c r="R30" s="425">
        <f t="shared" ca="1" si="3"/>
        <v>214378.18111416436</v>
      </c>
      <c r="S30" s="425">
        <f t="shared" ca="1" si="3"/>
        <v>239048.12639190265</v>
      </c>
      <c r="T30" s="425">
        <f t="shared" ca="1" si="3"/>
        <v>257035.89711639556</v>
      </c>
      <c r="U30" s="425">
        <f t="shared" ca="1" si="3"/>
        <v>281453.15336843207</v>
      </c>
      <c r="V30" s="133"/>
    </row>
    <row r="31" spans="2:22" s="19" customFormat="1">
      <c r="B31" s="67" t="str">
        <f>DataInput!B137</f>
        <v>1. Personnel costs (Salaries, Pensions, Civil Servant Social Benefits, other)</v>
      </c>
      <c r="C31" s="19" t="str">
        <f>DataInput!C137</f>
        <v>Naira</v>
      </c>
      <c r="D31" s="19" t="str">
        <f>DataInput!D137</f>
        <v>Million</v>
      </c>
      <c r="E31" s="391">
        <f>DataInput!$C$290</f>
        <v>10</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DataInput!M137*(1+$E31/100)</f>
        <v>13313.619170233031</v>
      </c>
      <c r="N31" s="310">
        <f>DataInput!N137*(1+$E31/100)</f>
        <v>31850.380633669611</v>
      </c>
      <c r="O31" s="310">
        <f>DataInput!O137*(1+$E31/100)</f>
        <v>32342.899665353092</v>
      </c>
      <c r="P31" s="310">
        <f>DataInput!P137*(1+$E31/100)</f>
        <v>32906.696432413875</v>
      </c>
      <c r="Q31" s="310">
        <f>DataInput!Q137*(1+$E31/100)</f>
        <v>34598.080000000002</v>
      </c>
      <c r="R31" s="310">
        <f>DataInput!R137*(1+$E31/100)</f>
        <v>35843.170000000006</v>
      </c>
      <c r="S31" s="310">
        <f>DataInput!S137*(1+$E31/100)</f>
        <v>37982.230000000003</v>
      </c>
      <c r="T31" s="310">
        <f>DataInput!T137*(1+$E31/100)</f>
        <v>38418.050000000003</v>
      </c>
      <c r="U31" s="310">
        <f>DataInput!U137*(1+$E31/100)</f>
        <v>41639.950000000004</v>
      </c>
      <c r="V31" s="133"/>
    </row>
    <row r="32" spans="2:22" s="19" customFormat="1">
      <c r="B32" s="67" t="str">
        <f>DataInput!B138</f>
        <v>2. Overhead costs</v>
      </c>
      <c r="C32" s="19" t="str">
        <f>DataInput!C138</f>
        <v>Naira</v>
      </c>
      <c r="D32" s="19" t="str">
        <f>DataInput!D138</f>
        <v>Million</v>
      </c>
      <c r="E32" s="391">
        <f>DataInput!$C$291</f>
        <v>10</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DataInput!M138*(1+$E32/100)</f>
        <v>34212.853065491101</v>
      </c>
      <c r="N32" s="310">
        <f>DataInput!N138*(1+$E32/100)</f>
        <v>44702.133029569843</v>
      </c>
      <c r="O32" s="310">
        <f>DataInput!O138*(1+$E32/100)</f>
        <v>19800</v>
      </c>
      <c r="P32" s="310">
        <f>DataInput!P138*(1+$E32/100)</f>
        <v>21340</v>
      </c>
      <c r="Q32" s="310">
        <f>DataInput!Q138*(1+$E32/100)</f>
        <v>23760.000000000004</v>
      </c>
      <c r="R32" s="310">
        <f>DataInput!R138*(1+$E32/100)</f>
        <v>24139.500000000004</v>
      </c>
      <c r="S32" s="310">
        <f>DataInput!S138*(1+$E32/100)</f>
        <v>25080.000000000004</v>
      </c>
      <c r="T32" s="310">
        <f>DataInput!T138*(1+$E32/100)</f>
        <v>25410.000000000004</v>
      </c>
      <c r="U32" s="310">
        <f>DataInput!U138*(1+$E32/100)</f>
        <v>27783.0300000000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9905.4319721460488</v>
      </c>
      <c r="N33" s="425">
        <f t="shared" ca="1" si="4"/>
        <v>14257.110297819592</v>
      </c>
      <c r="O33" s="425">
        <f t="shared" ca="1" si="4"/>
        <v>26698.797336271597</v>
      </c>
      <c r="P33" s="425">
        <f t="shared" ca="1" si="4"/>
        <v>31010.735888922227</v>
      </c>
      <c r="Q33" s="425">
        <f t="shared" ca="1" si="4"/>
        <v>37601.254976129618</v>
      </c>
      <c r="R33" s="425">
        <f t="shared" ca="1" si="4"/>
        <v>45693.649331577821</v>
      </c>
      <c r="S33" s="425">
        <f t="shared" ca="1" si="4"/>
        <v>54166.378014394817</v>
      </c>
      <c r="T33" s="425">
        <f t="shared" ca="1" si="4"/>
        <v>61973.826160604825</v>
      </c>
      <c r="U33" s="425">
        <f t="shared" ca="1" si="4"/>
        <v>70986.525849721598</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DataInput!$C$292</f>
        <v>10</v>
      </c>
      <c r="F36" s="41"/>
      <c r="G36" s="81">
        <f>DataInput!G142</f>
        <v>0</v>
      </c>
      <c r="H36" s="81">
        <f>DataInput!H142</f>
        <v>0</v>
      </c>
      <c r="I36" s="81">
        <f>DataInput!I142</f>
        <v>0</v>
      </c>
      <c r="J36" s="81">
        <f>DataInput!J142</f>
        <v>0</v>
      </c>
      <c r="K36" s="81">
        <f>DataInput!K142</f>
        <v>0</v>
      </c>
      <c r="L36" s="308">
        <f>DataInput!L142</f>
        <v>0</v>
      </c>
      <c r="M36" s="310">
        <f>DataInput!M142*(1+$E36/100)</f>
        <v>0</v>
      </c>
      <c r="N36" s="310">
        <f>DataInput!N142*(1+$E36/100)</f>
        <v>0</v>
      </c>
      <c r="O36" s="310">
        <f>DataInput!O142*(1+$E36/100)</f>
        <v>0</v>
      </c>
      <c r="P36" s="310">
        <f>DataInput!P142*(1+$E36/100)</f>
        <v>0</v>
      </c>
      <c r="Q36" s="310">
        <f>DataInput!Q142*(1+$E36/100)</f>
        <v>0</v>
      </c>
      <c r="R36" s="310">
        <f>DataInput!R142*(1+$E36/100)</f>
        <v>0</v>
      </c>
      <c r="S36" s="310">
        <f>DataInput!S142*(1+$E36/100)</f>
        <v>0</v>
      </c>
      <c r="T36" s="310">
        <f>DataInput!T142*(1+$E36/100)</f>
        <v>0</v>
      </c>
      <c r="U36" s="310">
        <f>DataInput!U142*(1+$E36/100)</f>
        <v>0</v>
      </c>
      <c r="V36" s="133"/>
    </row>
    <row r="37" spans="2:22" s="19" customFormat="1">
      <c r="B37" s="75" t="str">
        <f>DataInput!B143</f>
        <v>5. Capital Expenditure</v>
      </c>
      <c r="C37" s="25" t="str">
        <f>DataInput!C143</f>
        <v>Naira</v>
      </c>
      <c r="D37" s="25" t="str">
        <f>DataInput!D143</f>
        <v>Million</v>
      </c>
      <c r="E37" s="391">
        <f>DataInput!$C$293</f>
        <v>10</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DataInput!M143*(1+$E37/100)</f>
        <v>67057.192008362559</v>
      </c>
      <c r="N37" s="310">
        <f>DataInput!N143*(1+$E37/100)</f>
        <v>77056.1807379573</v>
      </c>
      <c r="O37" s="310">
        <f>DataInput!O143*(1+$E37/100)</f>
        <v>60808.000000000007</v>
      </c>
      <c r="P37" s="310">
        <f>DataInput!P143*(1+$E37/100)</f>
        <v>64046.400000000009</v>
      </c>
      <c r="Q37" s="310">
        <f>DataInput!Q143*(1+$E37/100)</f>
        <v>67346.400000000009</v>
      </c>
      <c r="R37" s="310">
        <f>DataInput!R143*(1+$E37/100)</f>
        <v>69301.100000000006</v>
      </c>
      <c r="S37" s="310">
        <f>DataInput!S143*(1+$E37/100)</f>
        <v>70290</v>
      </c>
      <c r="T37" s="310">
        <f>DataInput!T143*(1+$E37/100)</f>
        <v>72467.560000000012</v>
      </c>
      <c r="U37" s="310">
        <f>DataInput!U143*(1+$E37/100)</f>
        <v>75326.350000000006</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7615.5499999999993</v>
      </c>
      <c r="O38" s="450">
        <f t="shared" ca="1" si="5"/>
        <v>10193.714285714286</v>
      </c>
      <c r="P38" s="450">
        <f t="shared" ca="1" si="5"/>
        <v>21043.294285714284</v>
      </c>
      <c r="Q38" s="450">
        <f t="shared" ca="1" si="5"/>
        <v>22500.585710161595</v>
      </c>
      <c r="R38" s="450">
        <f t="shared" ca="1" si="5"/>
        <v>39400.761782586516</v>
      </c>
      <c r="S38" s="450">
        <f t="shared" ca="1" si="5"/>
        <v>51529.518377507833</v>
      </c>
      <c r="T38" s="450">
        <f t="shared" ca="1" si="5"/>
        <v>58766.460955790746</v>
      </c>
      <c r="U38" s="450">
        <f t="shared" ca="1" si="5"/>
        <v>65717.297518710475</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0000000000146</v>
      </c>
      <c r="N43" s="425">
        <f t="shared" ca="1" si="6"/>
        <v>1111</v>
      </c>
      <c r="O43" s="425">
        <f t="shared" ca="1" si="6"/>
        <v>2996.9999999999709</v>
      </c>
      <c r="P43" s="425">
        <f t="shared" ca="1" si="6"/>
        <v>-5018</v>
      </c>
      <c r="Q43" s="425">
        <f t="shared" ca="1" si="6"/>
        <v>-312</v>
      </c>
      <c r="R43" s="425">
        <f t="shared" ca="1" si="6"/>
        <v>423.70000000001164</v>
      </c>
      <c r="S43" s="425">
        <f t="shared" ca="1" si="6"/>
        <v>988.20000000001164</v>
      </c>
      <c r="T43" s="425">
        <f t="shared" ca="1" si="6"/>
        <v>-165.6999999999825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1564.543272586518</v>
      </c>
      <c r="N49" s="138">
        <f t="shared" ca="1" si="7"/>
        <v>81608.448569650704</v>
      </c>
      <c r="O49" s="138">
        <f t="shared" ca="1" si="7"/>
        <v>52577.028851505042</v>
      </c>
      <c r="P49" s="138">
        <f t="shared" ca="1" si="7"/>
        <v>63811.375049424765</v>
      </c>
      <c r="Q49" s="138">
        <f t="shared" ca="1" si="7"/>
        <v>73158.226771177215</v>
      </c>
      <c r="R49" s="138">
        <f t="shared" ca="1" si="7"/>
        <v>93011.112503294702</v>
      </c>
      <c r="S49" s="138">
        <f t="shared" ca="1" si="7"/>
        <v>111136.12435048948</v>
      </c>
      <c r="T49" s="138">
        <f t="shared" ca="1" si="7"/>
        <v>118144.60311489327</v>
      </c>
      <c r="U49" s="138">
        <f t="shared" ca="1" si="7"/>
        <v>137537.3265614877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20071.51130044047</v>
      </c>
      <c r="N50" s="189">
        <f t="shared" si="8"/>
        <v>-58624.788271831116</v>
      </c>
      <c r="O50" s="189">
        <f t="shared" si="8"/>
        <v>-12687.517229519159</v>
      </c>
      <c r="P50" s="189">
        <f t="shared" si="8"/>
        <v>-16775.34487478825</v>
      </c>
      <c r="Q50" s="189">
        <f t="shared" si="8"/>
        <v>-13368.386084886006</v>
      </c>
      <c r="R50" s="189">
        <f t="shared" si="8"/>
        <v>-7493.0013891303679</v>
      </c>
      <c r="S50" s="189">
        <f t="shared" si="8"/>
        <v>-4452.0279585868411</v>
      </c>
      <c r="T50" s="189">
        <f t="shared" si="8"/>
        <v>2429.9840015023074</v>
      </c>
      <c r="U50" s="189">
        <f t="shared" si="8"/>
        <v>-1077.1031930556928</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584.031972146049</v>
      </c>
      <c r="N51" s="140">
        <f t="shared" ca="1" si="9"/>
        <v>21872.660297819592</v>
      </c>
      <c r="O51" s="140">
        <f t="shared" ca="1" si="9"/>
        <v>36892.511621985883</v>
      </c>
      <c r="P51" s="140">
        <f t="shared" ca="1" si="9"/>
        <v>52054.030174636515</v>
      </c>
      <c r="Q51" s="140">
        <f t="shared" ca="1" si="9"/>
        <v>60101.840686291209</v>
      </c>
      <c r="R51" s="140">
        <f t="shared" ca="1" si="9"/>
        <v>85094.411114164337</v>
      </c>
      <c r="S51" s="140">
        <f t="shared" ca="1" si="9"/>
        <v>105695.89639190264</v>
      </c>
      <c r="T51" s="140">
        <f t="shared" ca="1" si="9"/>
        <v>120740.28711639557</v>
      </c>
      <c r="U51" s="140">
        <f t="shared" ca="1" si="9"/>
        <v>136703.82336843206</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7615.5499999999993</v>
      </c>
      <c r="O52" s="139">
        <f t="shared" ca="1" si="10"/>
        <v>10193.714285714286</v>
      </c>
      <c r="P52" s="139">
        <f t="shared" ca="1" si="10"/>
        <v>21043.294285714284</v>
      </c>
      <c r="Q52" s="139">
        <f t="shared" ca="1" si="10"/>
        <v>22500.585710161595</v>
      </c>
      <c r="R52" s="139">
        <f t="shared" ca="1" si="10"/>
        <v>39400.761782586516</v>
      </c>
      <c r="S52" s="139">
        <f t="shared" ca="1" si="10"/>
        <v>51529.518377507833</v>
      </c>
      <c r="T52" s="139">
        <f t="shared" ca="1" si="10"/>
        <v>58766.460955790746</v>
      </c>
      <c r="U52" s="139">
        <f t="shared" ca="1" si="10"/>
        <v>65717.297518710475</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905.4319721460488</v>
      </c>
      <c r="N53" s="139">
        <f t="shared" ca="1" si="11"/>
        <v>14257.110297819592</v>
      </c>
      <c r="O53" s="139">
        <f t="shared" ca="1" si="11"/>
        <v>26698.797336271597</v>
      </c>
      <c r="P53" s="139">
        <f t="shared" ca="1" si="11"/>
        <v>31010.735888922227</v>
      </c>
      <c r="Q53" s="139">
        <f t="shared" ca="1" si="11"/>
        <v>37601.254976129618</v>
      </c>
      <c r="R53" s="139">
        <f t="shared" ca="1" si="11"/>
        <v>45693.649331577821</v>
      </c>
      <c r="S53" s="139">
        <f t="shared" ca="1" si="11"/>
        <v>54166.378014394817</v>
      </c>
      <c r="T53" s="139">
        <f t="shared" ca="1" si="11"/>
        <v>61973.826160604825</v>
      </c>
      <c r="U53" s="139">
        <f t="shared" ca="1" si="11"/>
        <v>70986.525849721598</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1564.543272586518</v>
      </c>
      <c r="N55" s="138">
        <f t="shared" ca="1" si="13"/>
        <v>81608.448569650704</v>
      </c>
      <c r="O55" s="138">
        <f t="shared" ca="1" si="13"/>
        <v>52577.028851505049</v>
      </c>
      <c r="P55" s="138">
        <f t="shared" ca="1" si="13"/>
        <v>63811.375049424765</v>
      </c>
      <c r="Q55" s="138">
        <f t="shared" ca="1" si="13"/>
        <v>73158.226771177215</v>
      </c>
      <c r="R55" s="138">
        <f t="shared" ca="1" si="13"/>
        <v>93011.112503294702</v>
      </c>
      <c r="S55" s="138">
        <f t="shared" ca="1" si="13"/>
        <v>111136.12435048948</v>
      </c>
      <c r="T55" s="138">
        <f t="shared" ca="1" si="13"/>
        <v>118144.60311489327</v>
      </c>
      <c r="U55" s="138">
        <f t="shared" ca="1" si="13"/>
        <v>137537.32656148775</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9587.681782586518</v>
      </c>
      <c r="N57" s="140">
        <f t="shared" ca="1" si="15"/>
        <v>79572.281234650698</v>
      </c>
      <c r="O57" s="140">
        <f t="shared" ca="1" si="15"/>
        <v>50464.505241505045</v>
      </c>
      <c r="P57" s="140">
        <f t="shared" ca="1" si="15"/>
        <v>60619.631804424767</v>
      </c>
      <c r="Q57" s="140">
        <f t="shared" ca="1" si="15"/>
        <v>70878.813796177215</v>
      </c>
      <c r="R57" s="140">
        <f t="shared" ca="1" si="15"/>
        <v>90647.589189294697</v>
      </c>
      <c r="S57" s="140">
        <f t="shared" ca="1" si="15"/>
        <v>108682.78715048949</v>
      </c>
      <c r="T57" s="140">
        <f t="shared" ca="1" si="15"/>
        <v>115593.13242689327</v>
      </c>
      <c r="U57" s="140">
        <f t="shared" ca="1" si="15"/>
        <v>134985.85587348774</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317">
        <f>DataInput!C233</f>
        <v>0.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317">
        <f>DataInput!C234</f>
        <v>0.19</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317">
        <f>DataInput!C235</f>
        <v>0.19</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317">
        <f>DataInput!C236</f>
        <v>0.1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317">
        <f>DataInput!C237</f>
        <v>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1564.543272586518</v>
      </c>
      <c r="N89" s="138">
        <f t="shared" ca="1" si="20"/>
        <v>81608.448569650704</v>
      </c>
      <c r="O89" s="138">
        <f t="shared" ca="1" si="20"/>
        <v>52577.028851505042</v>
      </c>
      <c r="P89" s="138">
        <f t="shared" ca="1" si="20"/>
        <v>63811.375049424765</v>
      </c>
      <c r="Q89" s="138">
        <f t="shared" ca="1" si="20"/>
        <v>73158.226771177215</v>
      </c>
      <c r="R89" s="138">
        <f t="shared" ca="1" si="20"/>
        <v>93011.112503294702</v>
      </c>
      <c r="S89" s="138">
        <f t="shared" ca="1" si="20"/>
        <v>111136.12435048948</v>
      </c>
      <c r="T89" s="138">
        <f t="shared" ca="1" si="20"/>
        <v>118144.60311489327</v>
      </c>
      <c r="U89" s="138">
        <f t="shared" ca="1" si="20"/>
        <v>137537.3265614877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20071.51130044047</v>
      </c>
      <c r="N90" s="151">
        <f t="shared" si="21"/>
        <v>-58624.788271831116</v>
      </c>
      <c r="O90" s="151">
        <f t="shared" si="21"/>
        <v>-12687.517229519159</v>
      </c>
      <c r="P90" s="151">
        <f t="shared" si="21"/>
        <v>-16775.34487478825</v>
      </c>
      <c r="Q90" s="151">
        <f t="shared" si="21"/>
        <v>-13368.386084886006</v>
      </c>
      <c r="R90" s="151">
        <f t="shared" si="21"/>
        <v>-7493.0013891303679</v>
      </c>
      <c r="S90" s="151">
        <f t="shared" si="21"/>
        <v>-4452.0279585868411</v>
      </c>
      <c r="T90" s="151">
        <f t="shared" si="21"/>
        <v>2429.9840015023074</v>
      </c>
      <c r="U90" s="151">
        <f t="shared" si="21"/>
        <v>-1077.1031930556928</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584.031972146049</v>
      </c>
      <c r="N91" s="140">
        <f t="shared" ca="1" si="22"/>
        <v>21872.660297819592</v>
      </c>
      <c r="O91" s="140">
        <f t="shared" ca="1" si="22"/>
        <v>36892.511621985883</v>
      </c>
      <c r="P91" s="140">
        <f t="shared" ca="1" si="22"/>
        <v>52054.030174636515</v>
      </c>
      <c r="Q91" s="140">
        <f t="shared" ca="1" si="22"/>
        <v>60101.840686291209</v>
      </c>
      <c r="R91" s="140">
        <f t="shared" ca="1" si="22"/>
        <v>85094.411114164337</v>
      </c>
      <c r="S91" s="140">
        <f t="shared" ca="1" si="22"/>
        <v>105695.89639190264</v>
      </c>
      <c r="T91" s="140">
        <f t="shared" ca="1" si="22"/>
        <v>120740.28711639557</v>
      </c>
      <c r="U91" s="140">
        <f t="shared" ca="1" si="22"/>
        <v>136703.8233684320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7615.5499999999993</v>
      </c>
      <c r="O92" s="139">
        <f t="shared" ca="1" si="23"/>
        <v>10193.714285714286</v>
      </c>
      <c r="P92" s="139">
        <f t="shared" ca="1" si="23"/>
        <v>21043.294285714284</v>
      </c>
      <c r="Q92" s="139">
        <f t="shared" ca="1" si="23"/>
        <v>22500.585710161595</v>
      </c>
      <c r="R92" s="139">
        <f t="shared" ca="1" si="23"/>
        <v>39400.761782586516</v>
      </c>
      <c r="S92" s="139">
        <f t="shared" ca="1" si="23"/>
        <v>51529.518377507833</v>
      </c>
      <c r="T92" s="139">
        <f t="shared" ca="1" si="23"/>
        <v>58766.460955790746</v>
      </c>
      <c r="U92" s="139">
        <f t="shared" ca="1" si="23"/>
        <v>65717.297518710475</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5106.7</v>
      </c>
      <c r="O94" s="139">
        <f t="shared" ca="1" si="25"/>
        <v>7845.4142857142861</v>
      </c>
      <c r="P94" s="139">
        <f t="shared" ca="1" si="25"/>
        <v>18875.294285714284</v>
      </c>
      <c r="Q94" s="139">
        <f t="shared" ca="1" si="25"/>
        <v>20522.945710161595</v>
      </c>
      <c r="R94" s="139">
        <f t="shared" ca="1" si="25"/>
        <v>37634.701782586519</v>
      </c>
      <c r="S94" s="139">
        <f t="shared" ca="1" si="25"/>
        <v>49923.058377507834</v>
      </c>
      <c r="T94" s="139">
        <f t="shared" ca="1" si="25"/>
        <v>56430.030955790746</v>
      </c>
      <c r="U94" s="139">
        <f t="shared" ca="1" si="25"/>
        <v>63513.537518710473</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905.4319721460488</v>
      </c>
      <c r="N95" s="139">
        <f t="shared" ca="1" si="26"/>
        <v>14257.110297819592</v>
      </c>
      <c r="O95" s="139">
        <f t="shared" ca="1" si="26"/>
        <v>26698.797336271597</v>
      </c>
      <c r="P95" s="139">
        <f t="shared" ca="1" si="26"/>
        <v>31010.735888922227</v>
      </c>
      <c r="Q95" s="139">
        <f t="shared" ca="1" si="26"/>
        <v>37601.254976129618</v>
      </c>
      <c r="R95" s="139">
        <f t="shared" ca="1" si="26"/>
        <v>45693.649331577821</v>
      </c>
      <c r="S95" s="139">
        <f t="shared" ca="1" si="26"/>
        <v>54166.378014394817</v>
      </c>
      <c r="T95" s="139">
        <f t="shared" ca="1" si="26"/>
        <v>61973.826160604825</v>
      </c>
      <c r="U95" s="139">
        <f t="shared" ca="1" si="26"/>
        <v>70986.525849721598</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1267.737599419848</v>
      </c>
      <c r="O97" s="139">
        <f t="shared" ca="1" si="28"/>
        <v>23788.442098191903</v>
      </c>
      <c r="P97" s="139">
        <f t="shared" ca="1" si="28"/>
        <v>28136.559603226597</v>
      </c>
      <c r="Q97" s="139">
        <f t="shared" ca="1" si="28"/>
        <v>34714.925433294862</v>
      </c>
      <c r="R97" s="139">
        <f t="shared" ca="1" si="28"/>
        <v>42734.335880176113</v>
      </c>
      <c r="S97" s="139">
        <f t="shared" ca="1" si="28"/>
        <v>51086.141872712768</v>
      </c>
      <c r="T97" s="139">
        <f t="shared" ca="1" si="28"/>
        <v>60338.722888837015</v>
      </c>
      <c r="U97" s="139">
        <f t="shared" ca="1" si="28"/>
        <v>69472.782577953782</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1564.543272586518</v>
      </c>
      <c r="N99" s="138">
        <f t="shared" ca="1" si="30"/>
        <v>81608.448569650704</v>
      </c>
      <c r="O99" s="138">
        <f t="shared" ca="1" si="30"/>
        <v>52577.028851505049</v>
      </c>
      <c r="P99" s="138">
        <f t="shared" ca="1" si="30"/>
        <v>63811.375049424765</v>
      </c>
      <c r="Q99" s="138">
        <f t="shared" ca="1" si="30"/>
        <v>73158.226771177215</v>
      </c>
      <c r="R99" s="138">
        <f t="shared" ca="1" si="30"/>
        <v>93011.112503294702</v>
      </c>
      <c r="S99" s="138">
        <f t="shared" ca="1" si="30"/>
        <v>111136.12435048948</v>
      </c>
      <c r="T99" s="138">
        <f t="shared" ca="1" si="30"/>
        <v>118144.60311489327</v>
      </c>
      <c r="U99" s="138">
        <f t="shared" ca="1" si="30"/>
        <v>137537.3265614877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9587.681782586518</v>
      </c>
      <c r="N101" s="140">
        <f t="shared" ca="1" si="32"/>
        <v>79572.281234650698</v>
      </c>
      <c r="O101" s="140">
        <f t="shared" ca="1" si="32"/>
        <v>50464.505241505045</v>
      </c>
      <c r="P101" s="140">
        <f t="shared" ca="1" si="32"/>
        <v>60619.631804424767</v>
      </c>
      <c r="Q101" s="140">
        <f t="shared" ca="1" si="32"/>
        <v>70878.813796177215</v>
      </c>
      <c r="R101" s="140">
        <f t="shared" ca="1" si="32"/>
        <v>90647.589189294697</v>
      </c>
      <c r="S101" s="140">
        <f t="shared" ca="1" si="32"/>
        <v>108682.78715048949</v>
      </c>
      <c r="T101" s="140">
        <f t="shared" ca="1" si="32"/>
        <v>115593.13242689327</v>
      </c>
      <c r="U101" s="140">
        <f t="shared" ca="1" si="32"/>
        <v>134985.8558734877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7679.6474927481</v>
      </c>
      <c r="N107" s="138">
        <f t="shared" ca="1" si="35"/>
        <v>329636.37872739881</v>
      </c>
      <c r="O107" s="138">
        <f t="shared" ca="1" si="35"/>
        <v>369907.1696831896</v>
      </c>
      <c r="P107" s="138">
        <f t="shared" ca="1" si="35"/>
        <v>409483.50720190001</v>
      </c>
      <c r="Q107" s="138">
        <f t="shared" ca="1" si="35"/>
        <v>457861.73528791568</v>
      </c>
      <c r="R107" s="138">
        <f t="shared" ca="1" si="35"/>
        <v>509108.56269462383</v>
      </c>
      <c r="S107" s="138">
        <f t="shared" ca="1" si="35"/>
        <v>566261.83146760543</v>
      </c>
      <c r="T107" s="138">
        <f t="shared" ca="1" si="35"/>
        <v>623088.50293870794</v>
      </c>
      <c r="U107" s="138">
        <f t="shared" ca="1" si="35"/>
        <v>692357.0612934852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21087.1474927481</v>
      </c>
      <c r="N109" s="140">
        <f t="shared" ca="1" si="36"/>
        <v>293609.6787273988</v>
      </c>
      <c r="O109" s="140">
        <f t="shared" ca="1" si="36"/>
        <v>334401.1696831896</v>
      </c>
      <c r="P109" s="140">
        <f t="shared" ca="1" si="36"/>
        <v>374465.40720190003</v>
      </c>
      <c r="Q109" s="140">
        <f t="shared" ca="1" si="36"/>
        <v>423298.73528791568</v>
      </c>
      <c r="R109" s="140">
        <f t="shared" ca="1" si="36"/>
        <v>474971.96269462386</v>
      </c>
      <c r="S109" s="140">
        <f t="shared" ca="1" si="36"/>
        <v>532522.93146760552</v>
      </c>
      <c r="T109" s="140">
        <f t="shared" ca="1" si="36"/>
        <v>589759.60293870792</v>
      </c>
      <c r="U109" s="140">
        <f t="shared" ca="1" si="36"/>
        <v>659438.161293485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9587.681782586518</v>
      </c>
      <c r="N110" s="138">
        <f t="shared" ca="1" si="37"/>
        <v>79572.281234650698</v>
      </c>
      <c r="O110" s="138">
        <f t="shared" ca="1" si="37"/>
        <v>50464.505241505045</v>
      </c>
      <c r="P110" s="138">
        <f t="shared" ca="1" si="37"/>
        <v>60619.631804424767</v>
      </c>
      <c r="Q110" s="138">
        <f t="shared" ca="1" si="37"/>
        <v>70878.813796177215</v>
      </c>
      <c r="R110" s="138">
        <f t="shared" ca="1" si="37"/>
        <v>90647.589189294697</v>
      </c>
      <c r="S110" s="138">
        <f t="shared" ca="1" si="37"/>
        <v>108682.78715048949</v>
      </c>
      <c r="T110" s="138">
        <f t="shared" ca="1" si="37"/>
        <v>115593.13242689327</v>
      </c>
      <c r="U110" s="138">
        <f t="shared" ca="1" si="37"/>
        <v>134985.8558734877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9587.681782586518</v>
      </c>
      <c r="N112" s="140">
        <f t="shared" ca="1" si="38"/>
        <v>79572.281234650698</v>
      </c>
      <c r="O112" s="140">
        <f t="shared" ca="1" si="38"/>
        <v>50464.505241505045</v>
      </c>
      <c r="P112" s="140">
        <f t="shared" ca="1" si="38"/>
        <v>60619.631804424767</v>
      </c>
      <c r="Q112" s="140">
        <f t="shared" ca="1" si="38"/>
        <v>70878.813796177215</v>
      </c>
      <c r="R112" s="140">
        <f t="shared" ca="1" si="38"/>
        <v>90647.589189294697</v>
      </c>
      <c r="S112" s="140">
        <f t="shared" ca="1" si="38"/>
        <v>108682.78715048949</v>
      </c>
      <c r="T112" s="140">
        <f t="shared" ca="1" si="38"/>
        <v>115593.13242689327</v>
      </c>
      <c r="U112" s="140">
        <f t="shared" ca="1" si="38"/>
        <v>134985.85587348774</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7615.5499999999993</v>
      </c>
      <c r="O113" s="138">
        <f t="shared" ca="1" si="39"/>
        <v>10193.714285714286</v>
      </c>
      <c r="P113" s="138">
        <f t="shared" ca="1" si="39"/>
        <v>21043.294285714284</v>
      </c>
      <c r="Q113" s="138">
        <f t="shared" ca="1" si="39"/>
        <v>22500.585710161595</v>
      </c>
      <c r="R113" s="138">
        <f t="shared" ca="1" si="39"/>
        <v>39400.761782586516</v>
      </c>
      <c r="S113" s="138">
        <f t="shared" ca="1" si="39"/>
        <v>51529.518377507833</v>
      </c>
      <c r="T113" s="138">
        <f t="shared" ca="1" si="39"/>
        <v>58766.460955790746</v>
      </c>
      <c r="U113" s="138">
        <f t="shared" ca="1" si="39"/>
        <v>65717.297518710475</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7049.75</v>
      </c>
      <c r="O115" s="140">
        <f t="shared" ca="1" si="40"/>
        <v>9673.0142857142855</v>
      </c>
      <c r="P115" s="140">
        <f t="shared" ca="1" si="40"/>
        <v>20555.394285714283</v>
      </c>
      <c r="Q115" s="140">
        <f t="shared" ca="1" si="40"/>
        <v>22045.485710161596</v>
      </c>
      <c r="R115" s="140">
        <f t="shared" ca="1" si="40"/>
        <v>38974.361782586522</v>
      </c>
      <c r="S115" s="140">
        <f t="shared" ca="1" si="40"/>
        <v>51131.818377507836</v>
      </c>
      <c r="T115" s="140">
        <f t="shared" ca="1" si="40"/>
        <v>58356.460955790746</v>
      </c>
      <c r="U115" s="140">
        <f t="shared" ca="1" si="40"/>
        <v>65307.297518710475</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905.4319721460488</v>
      </c>
      <c r="N116" s="138">
        <f t="shared" ca="1" si="41"/>
        <v>14257.110297819592</v>
      </c>
      <c r="O116" s="138">
        <f t="shared" ca="1" si="41"/>
        <v>26698.797336271597</v>
      </c>
      <c r="P116" s="138">
        <f t="shared" ca="1" si="41"/>
        <v>31010.735888922227</v>
      </c>
      <c r="Q116" s="138">
        <f t="shared" ca="1" si="41"/>
        <v>37601.254976129618</v>
      </c>
      <c r="R116" s="138">
        <f t="shared" ca="1" si="41"/>
        <v>45693.649331577821</v>
      </c>
      <c r="S116" s="138">
        <f t="shared" ca="1" si="41"/>
        <v>54166.378014394817</v>
      </c>
      <c r="T116" s="138">
        <f t="shared" ca="1" si="41"/>
        <v>61973.826160604825</v>
      </c>
      <c r="U116" s="138">
        <f t="shared" ca="1" si="41"/>
        <v>70986.52584972159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3616.647599419848</v>
      </c>
      <c r="O118" s="140">
        <f t="shared" ca="1" si="42"/>
        <v>25930.242098191902</v>
      </c>
      <c r="P118" s="140">
        <f t="shared" ca="1" si="42"/>
        <v>30088.469603226597</v>
      </c>
      <c r="Q118" s="140">
        <f t="shared" ca="1" si="42"/>
        <v>36494.535433294863</v>
      </c>
      <c r="R118" s="140">
        <f t="shared" ca="1" si="42"/>
        <v>44365.585880176113</v>
      </c>
      <c r="S118" s="140">
        <f t="shared" ca="1" si="42"/>
        <v>52572.701872712765</v>
      </c>
      <c r="T118" s="140">
        <f t="shared" ca="1" si="42"/>
        <v>61694.982888837018</v>
      </c>
      <c r="U118" s="140">
        <f t="shared" ca="1" si="42"/>
        <v>70707.68257795377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26909.08178258652</v>
      </c>
      <c r="N119" s="138">
        <f t="shared" ca="1" si="43"/>
        <v>71956.731234650695</v>
      </c>
      <c r="O119" s="138">
        <f t="shared" ca="1" si="43"/>
        <v>40270.790955790755</v>
      </c>
      <c r="P119" s="138">
        <f t="shared" ca="1" si="43"/>
        <v>39576.337518710483</v>
      </c>
      <c r="Q119" s="138">
        <f t="shared" ca="1" si="43"/>
        <v>48378.228086015617</v>
      </c>
      <c r="R119" s="138">
        <f t="shared" ca="1" si="43"/>
        <v>51246.82740670818</v>
      </c>
      <c r="S119" s="138">
        <f t="shared" ca="1" si="43"/>
        <v>57153.268772981653</v>
      </c>
      <c r="T119" s="138">
        <f t="shared" ca="1" si="43"/>
        <v>56826.67147110252</v>
      </c>
      <c r="U119" s="138">
        <f t="shared" ca="1" si="43"/>
        <v>69268.558354777269</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27585.58178258652</v>
      </c>
      <c r="N121" s="140">
        <f t="shared" ca="1" si="43"/>
        <v>72522.531234650698</v>
      </c>
      <c r="O121" s="140">
        <f t="shared" ca="1" si="43"/>
        <v>40791.490955790759</v>
      </c>
      <c r="P121" s="140">
        <f t="shared" ca="1" si="43"/>
        <v>40064.237518710484</v>
      </c>
      <c r="Q121" s="140">
        <f t="shared" ca="1" si="43"/>
        <v>48833.328086015623</v>
      </c>
      <c r="R121" s="140">
        <f t="shared" ca="1" si="43"/>
        <v>51673.227406708174</v>
      </c>
      <c r="S121" s="140">
        <f t="shared" ca="1" si="43"/>
        <v>57550.968772981651</v>
      </c>
      <c r="T121" s="140">
        <f t="shared" ca="1" si="43"/>
        <v>57236.67147110252</v>
      </c>
      <c r="U121" s="140">
        <f t="shared" ca="1" si="43"/>
        <v>69678.55835477726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6909.081782586523</v>
      </c>
      <c r="N122" s="138">
        <f t="shared" ca="1" si="44"/>
        <v>71956.73123465071</v>
      </c>
      <c r="O122" s="138">
        <f t="shared" ca="1" si="44"/>
        <v>40270.790955790784</v>
      </c>
      <c r="P122" s="138">
        <f t="shared" ca="1" si="44"/>
        <v>39576.33751871041</v>
      </c>
      <c r="Q122" s="138">
        <f t="shared" ca="1" si="44"/>
        <v>48378.228086015675</v>
      </c>
      <c r="R122" s="138">
        <f t="shared" ca="1" si="44"/>
        <v>51246.827406708151</v>
      </c>
      <c r="S122" s="138">
        <f t="shared" ca="1" si="44"/>
        <v>57153.268772981595</v>
      </c>
      <c r="T122" s="138">
        <f t="shared" ca="1" si="44"/>
        <v>56826.671471102512</v>
      </c>
      <c r="U122" s="138">
        <f t="shared" ca="1" si="44"/>
        <v>69268.558354777284</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7.2759576141834259E-11</v>
      </c>
      <c r="Q123" s="138">
        <f t="shared" ca="1" si="45"/>
        <v>5.8207660913467407E-11</v>
      </c>
      <c r="R123" s="138">
        <f t="shared" ca="1" si="45"/>
        <v>0</v>
      </c>
      <c r="S123" s="138">
        <f t="shared" ca="1" si="45"/>
        <v>-5.8207660913467407E-11</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7679.64749274813</v>
      </c>
      <c r="N126" s="138">
        <f t="shared" ca="1" si="46"/>
        <v>329636.37872739881</v>
      </c>
      <c r="O126" s="138">
        <f t="shared" ca="1" si="46"/>
        <v>369907.1696831896</v>
      </c>
      <c r="P126" s="138">
        <f t="shared" ca="1" si="46"/>
        <v>409483.50720190007</v>
      </c>
      <c r="Q126" s="138">
        <f t="shared" ca="1" si="46"/>
        <v>457861.73528791568</v>
      </c>
      <c r="R126" s="138">
        <f t="shared" ca="1" si="46"/>
        <v>509108.56269462389</v>
      </c>
      <c r="S126" s="138">
        <f t="shared" ca="1" si="46"/>
        <v>566261.83146760555</v>
      </c>
      <c r="T126" s="138">
        <f t="shared" ca="1" si="46"/>
        <v>623088.50293870817</v>
      </c>
      <c r="U126" s="138">
        <f t="shared" ca="1" si="46"/>
        <v>692357.0612934855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29587.681782586518</v>
      </c>
      <c r="N244" s="94">
        <f t="shared" ca="1" si="106"/>
        <v>79572.281234650698</v>
      </c>
      <c r="O244" s="94">
        <f t="shared" ca="1" si="106"/>
        <v>50464.505241505045</v>
      </c>
      <c r="P244" s="94">
        <f t="shared" ca="1" si="106"/>
        <v>60619.631804424767</v>
      </c>
      <c r="Q244" s="94">
        <f t="shared" ca="1" si="106"/>
        <v>70878.813796177215</v>
      </c>
      <c r="R244" s="94">
        <f t="shared" ca="1" si="106"/>
        <v>90647.589189294697</v>
      </c>
      <c r="S244" s="94">
        <f t="shared" ca="1" si="106"/>
        <v>108682.78715048949</v>
      </c>
      <c r="T244" s="94">
        <f t="shared" ca="1" si="106"/>
        <v>115593.13242689327</v>
      </c>
      <c r="U244" s="94">
        <f t="shared" ca="1" si="106"/>
        <v>134985.8558734877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9587.681782586518</v>
      </c>
      <c r="N249" s="138">
        <f t="shared" ca="1" si="107"/>
        <v>79572.281234650698</v>
      </c>
      <c r="O249" s="138">
        <f t="shared" ca="1" si="107"/>
        <v>50464.505241505045</v>
      </c>
      <c r="P249" s="138">
        <f t="shared" ca="1" si="107"/>
        <v>60619.631804424767</v>
      </c>
      <c r="Q249" s="138">
        <f t="shared" ca="1" si="107"/>
        <v>70878.813796177215</v>
      </c>
      <c r="R249" s="138">
        <f t="shared" ca="1" si="107"/>
        <v>90647.589189294697</v>
      </c>
      <c r="S249" s="138">
        <f t="shared" ca="1" si="107"/>
        <v>108682.78715048949</v>
      </c>
      <c r="T249" s="138">
        <f t="shared" ca="1" si="107"/>
        <v>115593.13242689327</v>
      </c>
      <c r="U249" s="138">
        <f t="shared" ca="1" si="107"/>
        <v>134985.85587348774</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5106.7</v>
      </c>
      <c r="O253" s="94">
        <f t="shared" ca="1" si="109"/>
        <v>7845.4142857142861</v>
      </c>
      <c r="P253" s="94">
        <f t="shared" ca="1" si="109"/>
        <v>18875.294285714284</v>
      </c>
      <c r="Q253" s="94">
        <f t="shared" ca="1" si="109"/>
        <v>20522.945710161595</v>
      </c>
      <c r="R253" s="94">
        <f t="shared" ca="1" si="109"/>
        <v>37634.701782586519</v>
      </c>
      <c r="S253" s="94">
        <f t="shared" ca="1" si="109"/>
        <v>49923.058377507834</v>
      </c>
      <c r="T253" s="94">
        <f t="shared" ca="1" si="109"/>
        <v>56430.030955790746</v>
      </c>
      <c r="U253" s="94">
        <f t="shared" ca="1" si="109"/>
        <v>63513.53751871047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5106.7</v>
      </c>
      <c r="O258" s="138">
        <f t="shared" ca="1" si="110"/>
        <v>7845.4142857142861</v>
      </c>
      <c r="P258" s="138">
        <f t="shared" ca="1" si="110"/>
        <v>18875.294285714284</v>
      </c>
      <c r="Q258" s="138">
        <f t="shared" ca="1" si="110"/>
        <v>20522.945710161595</v>
      </c>
      <c r="R258" s="138">
        <f t="shared" ca="1" si="110"/>
        <v>37634.701782586519</v>
      </c>
      <c r="S258" s="138">
        <f t="shared" ca="1" si="110"/>
        <v>49923.058377507834</v>
      </c>
      <c r="T258" s="138">
        <f t="shared" ca="1" si="110"/>
        <v>56430.030955790746</v>
      </c>
      <c r="U258" s="138">
        <f t="shared" ca="1" si="110"/>
        <v>63513.53751871047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1267.737599419848</v>
      </c>
      <c r="O261" s="94">
        <f t="shared" ca="1" si="111"/>
        <v>23788.442098191903</v>
      </c>
      <c r="P261" s="94">
        <f t="shared" ca="1" si="111"/>
        <v>28136.559603226597</v>
      </c>
      <c r="Q261" s="94">
        <f t="shared" ca="1" si="111"/>
        <v>34714.925433294862</v>
      </c>
      <c r="R261" s="94">
        <f t="shared" ca="1" si="111"/>
        <v>42734.335880176113</v>
      </c>
      <c r="S261" s="94">
        <f t="shared" ca="1" si="111"/>
        <v>51086.141872712768</v>
      </c>
      <c r="T261" s="94">
        <f t="shared" ca="1" si="111"/>
        <v>60338.722888837015</v>
      </c>
      <c r="U261" s="94">
        <f t="shared" ca="1" si="111"/>
        <v>69472.782577953782</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1267.737599419848</v>
      </c>
      <c r="O266" s="138">
        <f t="shared" ca="1" si="112"/>
        <v>23788.442098191903</v>
      </c>
      <c r="P266" s="138">
        <f t="shared" ca="1" si="112"/>
        <v>28136.559603226597</v>
      </c>
      <c r="Q266" s="138">
        <f t="shared" ca="1" si="112"/>
        <v>34714.925433294862</v>
      </c>
      <c r="R266" s="138">
        <f t="shared" ca="1" si="112"/>
        <v>42734.335880176113</v>
      </c>
      <c r="S266" s="138">
        <f t="shared" ca="1" si="112"/>
        <v>51086.141872712768</v>
      </c>
      <c r="T266" s="138">
        <f t="shared" ca="1" si="112"/>
        <v>60338.722888837015</v>
      </c>
      <c r="U266" s="138">
        <f t="shared" ca="1" si="112"/>
        <v>69472.78257795378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65334.60749274811</v>
      </c>
      <c r="N269" s="94">
        <f t="shared" ca="1" si="113"/>
        <v>139800.18872739881</v>
      </c>
      <c r="O269" s="94">
        <f t="shared" ca="1" si="113"/>
        <v>182419.27968318958</v>
      </c>
      <c r="P269" s="94">
        <f t="shared" ca="1" si="113"/>
        <v>224163.61720190005</v>
      </c>
      <c r="Q269" s="94">
        <f t="shared" ca="1" si="113"/>
        <v>274519.48528791568</v>
      </c>
      <c r="R269" s="94">
        <f t="shared" ca="1" si="113"/>
        <v>327532.37269462389</v>
      </c>
      <c r="S269" s="94">
        <f t="shared" ca="1" si="113"/>
        <v>386292.10146760551</v>
      </c>
      <c r="T269" s="94">
        <f t="shared" ca="1" si="113"/>
        <v>445455.20293870801</v>
      </c>
      <c r="U269" s="94">
        <f t="shared" ca="1" si="113"/>
        <v>516927.521293485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65334.60749274811</v>
      </c>
      <c r="N274" s="138">
        <f t="shared" ca="1" si="114"/>
        <v>139800.18872739881</v>
      </c>
      <c r="O274" s="138">
        <f t="shared" ca="1" si="114"/>
        <v>182419.27968318958</v>
      </c>
      <c r="P274" s="138">
        <f t="shared" ca="1" si="114"/>
        <v>224163.61720190005</v>
      </c>
      <c r="Q274" s="138">
        <f t="shared" ca="1" si="114"/>
        <v>274519.48528791568</v>
      </c>
      <c r="R274" s="138">
        <f t="shared" ca="1" si="114"/>
        <v>327532.37269462389</v>
      </c>
      <c r="S274" s="138">
        <f t="shared" ca="1" si="114"/>
        <v>386292.10146760551</v>
      </c>
      <c r="T274" s="138">
        <f t="shared" ca="1" si="114"/>
        <v>445455.20293870801</v>
      </c>
      <c r="U274" s="138">
        <f t="shared" ca="1" si="114"/>
        <v>516927.521293485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M293*M289</f>
        <v>0</v>
      </c>
      <c r="N287" s="94">
        <f t="shared" ref="N287:U287" ca="1" si="118">N293*N289</f>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0</v>
      </c>
      <c r="M290" s="183">
        <f t="shared" ref="M290:U290" si="121">M285/M289</f>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25">M302/M$101*100</f>
        <v>64.793856243522484</v>
      </c>
      <c r="N301" s="183">
        <f t="shared" ca="1" si="125"/>
        <v>81.40334673702074</v>
      </c>
      <c r="O301" s="183">
        <f t="shared" ca="1" si="125"/>
        <v>22.854439857886991</v>
      </c>
      <c r="P301" s="183">
        <f t="shared" ca="1" si="125"/>
        <v>77.311093131019575</v>
      </c>
      <c r="Q301" s="183">
        <f t="shared" ca="1" si="125"/>
        <v>78.092164689958878</v>
      </c>
      <c r="R301" s="183">
        <f t="shared" ca="1" si="125"/>
        <v>69.649177175752357</v>
      </c>
      <c r="S301" s="183">
        <f t="shared" ca="1" si="125"/>
        <v>69.055921335618763</v>
      </c>
      <c r="T301" s="183">
        <f t="shared" ca="1" si="125"/>
        <v>71.544388722490723</v>
      </c>
      <c r="U301" s="183">
        <f t="shared" ca="1" si="125"/>
        <v>72.753918819496633</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26">SUMIF($E$63:$E$72,$B294,M$63:M$72)*M306</f>
        <v>19171</v>
      </c>
      <c r="N302" s="159">
        <f t="shared" si="126"/>
        <v>64774.5</v>
      </c>
      <c r="O302" s="159">
        <f t="shared" si="126"/>
        <v>11533.38</v>
      </c>
      <c r="P302" s="159">
        <f t="shared" si="126"/>
        <v>46865.7</v>
      </c>
      <c r="Q302" s="159">
        <f t="shared" si="126"/>
        <v>55350.8</v>
      </c>
      <c r="R302" s="159">
        <f t="shared" si="126"/>
        <v>63135.3</v>
      </c>
      <c r="S302" s="159">
        <f t="shared" si="126"/>
        <v>75051.899999999994</v>
      </c>
      <c r="T302" s="159">
        <f t="shared" si="126"/>
        <v>82700.399999999994</v>
      </c>
      <c r="U302" s="159">
        <f t="shared" si="126"/>
        <v>98207.5</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106.7</v>
      </c>
      <c r="O303" s="94">
        <f t="shared" ca="1" si="127"/>
        <v>7845.4142857142861</v>
      </c>
      <c r="P303" s="94">
        <f t="shared" ca="1" si="127"/>
        <v>17098.914285714283</v>
      </c>
      <c r="Q303" s="94">
        <f t="shared" ca="1" si="127"/>
        <v>18746.54</v>
      </c>
      <c r="R303" s="94">
        <f t="shared" ca="1" si="127"/>
        <v>25441.639999999996</v>
      </c>
      <c r="S303" s="94">
        <f t="shared" ca="1" si="127"/>
        <v>33348.897142857139</v>
      </c>
      <c r="T303" s="94">
        <f t="shared" ca="1" si="127"/>
        <v>42368.225714285705</v>
      </c>
      <c r="U303" s="94">
        <f t="shared" ca="1" si="127"/>
        <v>47983.225714285705</v>
      </c>
    </row>
    <row r="304" spans="1:21" ht="15">
      <c r="A304" s="93"/>
      <c r="B304" s="182" t="s">
        <v>101</v>
      </c>
      <c r="C304" s="88" t="s">
        <v>81</v>
      </c>
      <c r="D304" s="91" t="str">
        <f>C300</f>
        <v>Domestic</v>
      </c>
      <c r="E304" s="88"/>
      <c r="F304" s="95"/>
      <c r="G304" s="89"/>
      <c r="H304" s="89"/>
      <c r="I304" s="89"/>
      <c r="J304" s="89"/>
      <c r="K304" s="139"/>
      <c r="L304" s="150"/>
      <c r="M304" s="94">
        <f>M310*M306</f>
        <v>6791.9110000000001</v>
      </c>
      <c r="N304" s="94">
        <f t="shared" ref="N304:U304" ca="1" si="128">N310*N306</f>
        <v>10434.401</v>
      </c>
      <c r="O304" s="94">
        <f t="shared" ca="1" si="128"/>
        <v>21771.282999999999</v>
      </c>
      <c r="P304" s="94">
        <f t="shared" ca="1" si="128"/>
        <v>22471.996485714288</v>
      </c>
      <c r="Q304" s="94">
        <f t="shared" ca="1" si="128"/>
        <v>28127.685771428572</v>
      </c>
      <c r="R304" s="94">
        <f t="shared" ca="1" si="128"/>
        <v>35082.495171428571</v>
      </c>
      <c r="S304" s="94">
        <f t="shared" ca="1" si="128"/>
        <v>42244.290571428573</v>
      </c>
      <c r="T304" s="94">
        <f t="shared" ca="1" si="128"/>
        <v>50167.861114285719</v>
      </c>
      <c r="U304" s="94">
        <f t="shared" ca="1" si="128"/>
        <v>57830.974228571431</v>
      </c>
    </row>
    <row r="305" spans="1:21" ht="15">
      <c r="A305" s="93"/>
      <c r="B305" s="182" t="s">
        <v>82</v>
      </c>
      <c r="C305" s="88" t="s">
        <v>81</v>
      </c>
      <c r="D305" s="91" t="str">
        <f>C300</f>
        <v>Domestic</v>
      </c>
      <c r="E305" s="88"/>
      <c r="F305" s="95"/>
      <c r="G305" s="89"/>
      <c r="H305" s="89"/>
      <c r="I305" s="89"/>
      <c r="J305" s="89"/>
      <c r="K305" s="139"/>
      <c r="L305" s="94">
        <f t="shared" ref="L305:U305" si="129">L308*L306</f>
        <v>35746.9</v>
      </c>
      <c r="M305" s="94">
        <f t="shared" ca="1" si="129"/>
        <v>54917.9</v>
      </c>
      <c r="N305" s="94">
        <f t="shared" ca="1" si="129"/>
        <v>114585.7</v>
      </c>
      <c r="O305" s="94">
        <f t="shared" ca="1" si="129"/>
        <v>118273.66571428571</v>
      </c>
      <c r="P305" s="94">
        <f t="shared" ca="1" si="129"/>
        <v>148040.45142857142</v>
      </c>
      <c r="Q305" s="94">
        <f t="shared" ca="1" si="129"/>
        <v>184644.71142857141</v>
      </c>
      <c r="R305" s="94">
        <f t="shared" ca="1" si="129"/>
        <v>222338.37142857144</v>
      </c>
      <c r="S305" s="94">
        <f t="shared" ca="1" si="129"/>
        <v>264041.37428571429</v>
      </c>
      <c r="T305" s="94">
        <f t="shared" ca="1" si="129"/>
        <v>304373.54857142858</v>
      </c>
      <c r="U305" s="94">
        <f t="shared" ca="1" si="129"/>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5746.9</v>
      </c>
      <c r="M307" s="183">
        <f t="shared" ref="M307:U307" si="131">M302/M306</f>
        <v>19171</v>
      </c>
      <c r="N307" s="183">
        <f t="shared" si="131"/>
        <v>64774.5</v>
      </c>
      <c r="O307" s="183">
        <f t="shared" si="131"/>
        <v>11533.38</v>
      </c>
      <c r="P307" s="183">
        <f t="shared" si="131"/>
        <v>46865.7</v>
      </c>
      <c r="Q307" s="183">
        <f t="shared" si="131"/>
        <v>55350.8</v>
      </c>
      <c r="R307" s="183">
        <f t="shared" si="131"/>
        <v>63135.3</v>
      </c>
      <c r="S307" s="183">
        <f t="shared" si="131"/>
        <v>75051.899999999994</v>
      </c>
      <c r="T307" s="183">
        <f t="shared" si="131"/>
        <v>82700.399999999994</v>
      </c>
      <c r="U307" s="183">
        <f t="shared" si="131"/>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32">L308+M307-M309</f>
        <v>54917.9</v>
      </c>
      <c r="N308" s="94">
        <f t="shared" ca="1" si="132"/>
        <v>114585.7</v>
      </c>
      <c r="O308" s="94">
        <f t="shared" ca="1" si="132"/>
        <v>118273.66571428571</v>
      </c>
      <c r="P308" s="94">
        <f t="shared" ca="1" si="132"/>
        <v>148040.45142857142</v>
      </c>
      <c r="Q308" s="94">
        <f t="shared" ca="1" si="132"/>
        <v>184644.71142857141</v>
      </c>
      <c r="R308" s="94">
        <f t="shared" ca="1" si="132"/>
        <v>222338.37142857144</v>
      </c>
      <c r="S308" s="94">
        <f t="shared" ca="1" si="132"/>
        <v>264041.37428571429</v>
      </c>
      <c r="T308" s="94">
        <f t="shared" ca="1" si="132"/>
        <v>304373.54857142858</v>
      </c>
      <c r="U308" s="94">
        <f t="shared" ca="1" si="132"/>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106.7</v>
      </c>
      <c r="O309" s="94">
        <f t="shared" ca="1" si="133"/>
        <v>7845.4142857142861</v>
      </c>
      <c r="P309" s="94">
        <f t="shared" ca="1" si="133"/>
        <v>17098.914285714283</v>
      </c>
      <c r="Q309" s="94">
        <f t="shared" ca="1" si="133"/>
        <v>18746.54</v>
      </c>
      <c r="R309" s="94">
        <f t="shared" ca="1" si="133"/>
        <v>25441.639999999996</v>
      </c>
      <c r="S309" s="94">
        <f t="shared" ca="1" si="133"/>
        <v>33348.897142857139</v>
      </c>
      <c r="T309" s="94">
        <f t="shared" ca="1" si="133"/>
        <v>42368.225714285705</v>
      </c>
      <c r="U309" s="94">
        <f t="shared" ca="1" si="133"/>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6791.9110000000001</v>
      </c>
      <c r="N310" s="94">
        <f t="shared" ca="1" si="134"/>
        <v>10434.401</v>
      </c>
      <c r="O310" s="94">
        <f t="shared" ca="1" si="134"/>
        <v>21771.282999999999</v>
      </c>
      <c r="P310" s="94">
        <f t="shared" ca="1" si="134"/>
        <v>22471.996485714288</v>
      </c>
      <c r="Q310" s="94">
        <f t="shared" ca="1" si="134"/>
        <v>28127.685771428572</v>
      </c>
      <c r="R310" s="94">
        <f t="shared" ca="1" si="134"/>
        <v>35082.495171428571</v>
      </c>
      <c r="S310" s="94">
        <f t="shared" ca="1" si="134"/>
        <v>42244.290571428573</v>
      </c>
      <c r="T310" s="94">
        <f t="shared" ca="1" si="134"/>
        <v>50167.861114285719</v>
      </c>
      <c r="U310" s="94">
        <f t="shared" ca="1" si="134"/>
        <v>57830.97422857143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52.800874342239609</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26645.7</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1776.38</v>
      </c>
      <c r="Q354" s="94">
        <f t="shared" ca="1" si="157"/>
        <v>1776.38</v>
      </c>
      <c r="R354" s="94">
        <f t="shared" ca="1" si="157"/>
        <v>1776.38</v>
      </c>
      <c r="S354" s="94">
        <f t="shared" ca="1" si="157"/>
        <v>1776.38</v>
      </c>
      <c r="T354" s="94">
        <f t="shared" ca="1" si="157"/>
        <v>1776.38</v>
      </c>
      <c r="U354" s="94">
        <f t="shared" ca="1" si="157"/>
        <v>1776.38</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2664.57</v>
      </c>
      <c r="Q355" s="94">
        <f t="shared" ca="1" si="158"/>
        <v>2486.9320000000002</v>
      </c>
      <c r="R355" s="94">
        <f t="shared" ca="1" si="158"/>
        <v>2309.2939999999999</v>
      </c>
      <c r="S355" s="94">
        <f t="shared" ca="1" si="158"/>
        <v>2131.6559999999999</v>
      </c>
      <c r="T355" s="94">
        <f t="shared" ca="1" si="158"/>
        <v>1954.0179999999998</v>
      </c>
      <c r="U355" s="94">
        <f t="shared" ca="1" si="158"/>
        <v>1776.3799999999997</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26645.7</v>
      </c>
      <c r="P356" s="94">
        <f t="shared" ca="1" si="159"/>
        <v>24869.32</v>
      </c>
      <c r="Q356" s="94">
        <f t="shared" ca="1" si="159"/>
        <v>23092.94</v>
      </c>
      <c r="R356" s="94">
        <f t="shared" ca="1" si="159"/>
        <v>21316.559999999998</v>
      </c>
      <c r="S356" s="94">
        <f t="shared" ca="1" si="159"/>
        <v>19540.179999999997</v>
      </c>
      <c r="T356" s="94">
        <f t="shared" ca="1" si="159"/>
        <v>17763.799999999996</v>
      </c>
      <c r="U356" s="94">
        <f t="shared" ca="1" si="159"/>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26645.7</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26645.7</v>
      </c>
      <c r="P359" s="94">
        <f t="shared" ca="1" si="162"/>
        <v>24869.32</v>
      </c>
      <c r="Q359" s="94">
        <f t="shared" ca="1" si="162"/>
        <v>23092.94</v>
      </c>
      <c r="R359" s="94">
        <f t="shared" ca="1" si="162"/>
        <v>21316.559999999998</v>
      </c>
      <c r="S359" s="94">
        <f t="shared" ca="1" si="162"/>
        <v>19540.179999999997</v>
      </c>
      <c r="T359" s="94">
        <f t="shared" ca="1" si="162"/>
        <v>17763.799999999996</v>
      </c>
      <c r="U359" s="94">
        <f t="shared" ca="1" si="162"/>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1776.38</v>
      </c>
      <c r="Q360" s="94">
        <f t="shared" ca="1" si="163"/>
        <v>1776.38</v>
      </c>
      <c r="R360" s="94">
        <f t="shared" ca="1" si="163"/>
        <v>1776.38</v>
      </c>
      <c r="S360" s="94">
        <f t="shared" ca="1" si="163"/>
        <v>1776.38</v>
      </c>
      <c r="T360" s="94">
        <f t="shared" ca="1" si="163"/>
        <v>1776.38</v>
      </c>
      <c r="U360" s="94">
        <f t="shared" ca="1" si="163"/>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2664.57</v>
      </c>
      <c r="Q361" s="94">
        <f t="shared" ca="1" si="164"/>
        <v>2486.9320000000002</v>
      </c>
      <c r="R361" s="94">
        <f t="shared" ca="1" si="164"/>
        <v>2309.2939999999999</v>
      </c>
      <c r="S361" s="94">
        <f t="shared" ca="1" si="164"/>
        <v>2131.6559999999999</v>
      </c>
      <c r="T361" s="94">
        <f t="shared" ca="1" si="164"/>
        <v>1954.0179999999998</v>
      </c>
      <c r="U361" s="94">
        <f t="shared" ca="1" si="164"/>
        <v>1776.3799999999997</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8">N378*N374</f>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1">M370/M374</f>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7.1922720856924303E-5</v>
      </c>
      <c r="M522" s="183">
        <f t="shared" ref="M522:U522" ca="1" si="255">M523/M$101*100</f>
        <v>35.206143756477516</v>
      </c>
      <c r="N522" s="183">
        <f t="shared" ca="1" si="255"/>
        <v>18.596653262979252</v>
      </c>
      <c r="O522" s="183">
        <f t="shared" ca="1" si="255"/>
        <v>24.344685799873396</v>
      </c>
      <c r="P522" s="183">
        <f t="shared" ca="1" si="255"/>
        <v>22.688906868980418</v>
      </c>
      <c r="Q522" s="183">
        <f t="shared" ca="1" si="255"/>
        <v>21.907835310041126</v>
      </c>
      <c r="R522" s="183">
        <f t="shared" ca="1" si="255"/>
        <v>30.350822824247643</v>
      </c>
      <c r="S522" s="183">
        <f t="shared" ca="1" si="255"/>
        <v>30.944078664381241</v>
      </c>
      <c r="T522" s="183">
        <f t="shared" ca="1" si="255"/>
        <v>28.455611277509274</v>
      </c>
      <c r="U522" s="183">
        <f t="shared" ca="1" si="255"/>
        <v>27.246081180503367</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2.571016159345163E-2</v>
      </c>
      <c r="M523" s="237">
        <f t="shared" ref="M523:U523" ca="1" si="256">M101-SUM(M285,M302,M319,M336,M353,M370,M387,M404,M421,M438,M455,M472,M489,M506)</f>
        <v>10416.681782586518</v>
      </c>
      <c r="N523" s="237">
        <f t="shared" ca="1" si="256"/>
        <v>14797.781234650698</v>
      </c>
      <c r="O523" s="237">
        <f t="shared" ca="1" si="256"/>
        <v>12285.425241505043</v>
      </c>
      <c r="P523" s="237">
        <f t="shared" ca="1" si="256"/>
        <v>13753.93180442477</v>
      </c>
      <c r="Q523" s="237">
        <f t="shared" ca="1" si="256"/>
        <v>15528.013796177212</v>
      </c>
      <c r="R523" s="237">
        <f t="shared" ca="1" si="256"/>
        <v>27512.289189294694</v>
      </c>
      <c r="S523" s="237">
        <f t="shared" ca="1" si="256"/>
        <v>33630.887150489492</v>
      </c>
      <c r="T523" s="237">
        <f t="shared" ca="1" si="256"/>
        <v>32892.732426893272</v>
      </c>
      <c r="U523" s="237">
        <f t="shared" ca="1" si="256"/>
        <v>36778.355873487744</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10416.681782586518</v>
      </c>
      <c r="S524" s="94">
        <f t="shared" ca="1" si="257"/>
        <v>14797.781234650698</v>
      </c>
      <c r="T524" s="94">
        <f t="shared" ca="1" si="257"/>
        <v>12285.425241505043</v>
      </c>
      <c r="U524" s="94">
        <f t="shared" ca="1" si="257"/>
        <v>13753.93180442477</v>
      </c>
    </row>
    <row r="525" spans="1:21" ht="15">
      <c r="A525" s="93"/>
      <c r="B525" s="197" t="s">
        <v>101</v>
      </c>
      <c r="C525" s="180" t="s">
        <v>81</v>
      </c>
      <c r="D525" s="144" t="str">
        <f>C521</f>
        <v>Domestic</v>
      </c>
      <c r="E525" s="88"/>
      <c r="F525" s="95"/>
      <c r="G525" s="89"/>
      <c r="H525" s="89"/>
      <c r="I525" s="89"/>
      <c r="J525" s="89"/>
      <c r="K525" s="139"/>
      <c r="L525" s="150"/>
      <c r="M525" s="94">
        <f>M531*M527</f>
        <v>2.0568129274761305E-3</v>
      </c>
      <c r="N525" s="94">
        <f t="shared" ref="N525:U525" ca="1" si="258">N531*N527</f>
        <v>833.33659941984899</v>
      </c>
      <c r="O525" s="94">
        <f t="shared" ca="1" si="258"/>
        <v>2017.1590981919048</v>
      </c>
      <c r="P525" s="94">
        <f t="shared" ca="1" si="258"/>
        <v>2999.9931175123088</v>
      </c>
      <c r="Q525" s="94">
        <f t="shared" ca="1" si="258"/>
        <v>4100.3076618662899</v>
      </c>
      <c r="R525" s="94">
        <f t="shared" ca="1" si="258"/>
        <v>5342.5467087475399</v>
      </c>
      <c r="S525" s="94">
        <f t="shared" ca="1" si="258"/>
        <v>6710.1953012841941</v>
      </c>
      <c r="T525" s="94">
        <f t="shared" ca="1" si="258"/>
        <v>8216.8437745512983</v>
      </c>
      <c r="U525" s="94">
        <f t="shared" ca="1" si="258"/>
        <v>9865.428349382355</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10416.707492748112</v>
      </c>
      <c r="N526" s="94">
        <f t="shared" ca="1" si="259"/>
        <v>25214.48872739881</v>
      </c>
      <c r="O526" s="94">
        <f t="shared" ca="1" si="259"/>
        <v>37499.913968903857</v>
      </c>
      <c r="P526" s="94">
        <f t="shared" ca="1" si="259"/>
        <v>51253.845773328627</v>
      </c>
      <c r="Q526" s="94">
        <f t="shared" ca="1" si="259"/>
        <v>66781.833859344246</v>
      </c>
      <c r="R526" s="94">
        <f t="shared" ca="1" si="259"/>
        <v>83877.441266052425</v>
      </c>
      <c r="S526" s="94">
        <f t="shared" ca="1" si="259"/>
        <v>102710.54718189122</v>
      </c>
      <c r="T526" s="94">
        <f t="shared" ca="1" si="259"/>
        <v>123317.85436727943</v>
      </c>
      <c r="U526" s="94">
        <f t="shared" ca="1" si="259"/>
        <v>146342.2784363424</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2.571016159345163E-2</v>
      </c>
      <c r="M528" s="183">
        <f t="shared" ref="M528:U528" ca="1" si="261">M523/M527</f>
        <v>10416.681782586518</v>
      </c>
      <c r="N528" s="183">
        <f t="shared" ca="1" si="261"/>
        <v>14797.781234650698</v>
      </c>
      <c r="O528" s="183">
        <f t="shared" ca="1" si="261"/>
        <v>12285.425241505043</v>
      </c>
      <c r="P528" s="183">
        <f t="shared" ca="1" si="261"/>
        <v>13753.93180442477</v>
      </c>
      <c r="Q528" s="183">
        <f t="shared" ca="1" si="261"/>
        <v>15528.013796177212</v>
      </c>
      <c r="R528" s="183">
        <f t="shared" ca="1" si="261"/>
        <v>27512.289189294694</v>
      </c>
      <c r="S528" s="183">
        <f t="shared" ca="1" si="261"/>
        <v>33630.887150489492</v>
      </c>
      <c r="T528" s="183">
        <f t="shared" ca="1" si="261"/>
        <v>32892.732426893272</v>
      </c>
      <c r="U528" s="183">
        <f t="shared" ca="1" si="261"/>
        <v>36778.355873487744</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10416.707492748112</v>
      </c>
      <c r="N529" s="94">
        <f t="shared" ca="1" si="262"/>
        <v>25214.48872739881</v>
      </c>
      <c r="O529" s="94">
        <f t="shared" ca="1" si="262"/>
        <v>37499.913968903857</v>
      </c>
      <c r="P529" s="94">
        <f t="shared" ca="1" si="262"/>
        <v>51253.845773328627</v>
      </c>
      <c r="Q529" s="94">
        <f t="shared" ca="1" si="262"/>
        <v>66781.833859344246</v>
      </c>
      <c r="R529" s="94">
        <f t="shared" ca="1" si="262"/>
        <v>83877.441266052425</v>
      </c>
      <c r="S529" s="94">
        <f t="shared" ca="1" si="262"/>
        <v>102710.54718189122</v>
      </c>
      <c r="T529" s="94">
        <f t="shared" ca="1" si="262"/>
        <v>123317.85436727943</v>
      </c>
      <c r="U529" s="94">
        <f t="shared" ca="1" si="262"/>
        <v>146342.2784363424</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10416.681782586518</v>
      </c>
      <c r="S530" s="94">
        <f t="shared" ca="1" si="263"/>
        <v>14797.781234650698</v>
      </c>
      <c r="T530" s="94">
        <f t="shared" ca="1" si="263"/>
        <v>12285.425241505043</v>
      </c>
      <c r="U530" s="94">
        <f t="shared" ca="1" si="263"/>
        <v>13753.9318044247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833.33659941984899</v>
      </c>
      <c r="O531" s="94">
        <f t="shared" ca="1" si="264"/>
        <v>2017.1590981919048</v>
      </c>
      <c r="P531" s="94">
        <f t="shared" ca="1" si="264"/>
        <v>2999.9931175123088</v>
      </c>
      <c r="Q531" s="94">
        <f t="shared" ca="1" si="264"/>
        <v>4100.3076618662899</v>
      </c>
      <c r="R531" s="94">
        <f t="shared" ca="1" si="264"/>
        <v>5342.5467087475399</v>
      </c>
      <c r="S531" s="94">
        <f t="shared" ca="1" si="264"/>
        <v>6710.1953012841941</v>
      </c>
      <c r="T531" s="94">
        <f t="shared" ca="1" si="264"/>
        <v>8216.8437745512983</v>
      </c>
      <c r="U531" s="94">
        <f t="shared" ca="1" si="264"/>
        <v>9865.42834938235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7679.6474927481</v>
      </c>
      <c r="N538" s="209">
        <f t="shared" ca="1" si="265"/>
        <v>329636.37872739881</v>
      </c>
      <c r="O538" s="209">
        <f t="shared" ca="1" si="265"/>
        <v>369907.1696831896</v>
      </c>
      <c r="P538" s="209">
        <f t="shared" ca="1" si="265"/>
        <v>409483.50720190001</v>
      </c>
      <c r="Q538" s="209">
        <f t="shared" ca="1" si="265"/>
        <v>457861.73528791568</v>
      </c>
      <c r="R538" s="209">
        <f t="shared" ca="1" si="265"/>
        <v>509108.56269462383</v>
      </c>
      <c r="S538" s="209">
        <f t="shared" ca="1" si="265"/>
        <v>566261.83146760543</v>
      </c>
      <c r="T538" s="209">
        <f t="shared" ca="1" si="265"/>
        <v>623088.50293870794</v>
      </c>
      <c r="U538" s="209">
        <f t="shared" ca="1" si="265"/>
        <v>692357.06129348523</v>
      </c>
      <c r="V538" s="209"/>
    </row>
    <row r="539" spans="1:22">
      <c r="A539" s="256">
        <f>S3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3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21087.1474927481</v>
      </c>
      <c r="N540" s="209">
        <f t="shared" ca="1" si="265"/>
        <v>293609.6787273988</v>
      </c>
      <c r="O540" s="209">
        <f t="shared" ca="1" si="265"/>
        <v>334401.1696831896</v>
      </c>
      <c r="P540" s="209">
        <f t="shared" ca="1" si="265"/>
        <v>374465.40720190003</v>
      </c>
      <c r="Q540" s="209">
        <f t="shared" ca="1" si="265"/>
        <v>423298.73528791568</v>
      </c>
      <c r="R540" s="209">
        <f t="shared" ca="1" si="265"/>
        <v>474971.96269462386</v>
      </c>
      <c r="S540" s="209">
        <f t="shared" ca="1" si="265"/>
        <v>532522.93146760552</v>
      </c>
      <c r="T540" s="209">
        <f t="shared" ca="1" si="265"/>
        <v>589759.60293870792</v>
      </c>
      <c r="U540" s="209">
        <f t="shared" ca="1" si="265"/>
        <v>659438.1612934852</v>
      </c>
      <c r="V540" s="209"/>
    </row>
    <row r="541" spans="1:22">
      <c r="A541" s="256">
        <f>S3_Baseline!A541</f>
        <v>0</v>
      </c>
      <c r="B541" s="207" t="s">
        <v>166</v>
      </c>
      <c r="C541" s="19" t="str">
        <f>DataRequest!$C$3</f>
        <v>Naira</v>
      </c>
      <c r="D541" s="19" t="str">
        <f>DataRequest!$C$4</f>
        <v>Million</v>
      </c>
      <c r="G541" s="209">
        <f>G544+G547</f>
        <v>22224.348849963979</v>
      </c>
      <c r="H541" s="209">
        <f t="shared" ref="H541:U541" si="266">H544+H547</f>
        <v>20044.092837153614</v>
      </c>
      <c r="I541" s="209">
        <f t="shared" si="266"/>
        <v>43038.13370497444</v>
      </c>
      <c r="J541" s="209">
        <f t="shared" si="266"/>
        <v>5278.4059777089633</v>
      </c>
      <c r="K541" s="209">
        <f t="shared" si="266"/>
        <v>6704.9732966409847</v>
      </c>
      <c r="L541" s="209">
        <f t="shared" si="266"/>
        <v>6495.1093032853496</v>
      </c>
      <c r="M541" s="209">
        <f t="shared" ca="1" si="266"/>
        <v>12584.031972146049</v>
      </c>
      <c r="N541" s="209">
        <f t="shared" ca="1" si="266"/>
        <v>21872.660297819592</v>
      </c>
      <c r="O541" s="209">
        <f t="shared" ca="1" si="266"/>
        <v>36892.511621985883</v>
      </c>
      <c r="P541" s="209">
        <f t="shared" ca="1" si="266"/>
        <v>52054.030174636515</v>
      </c>
      <c r="Q541" s="209">
        <f t="shared" ca="1" si="266"/>
        <v>60101.840686291209</v>
      </c>
      <c r="R541" s="209">
        <f t="shared" ca="1" si="266"/>
        <v>85094.411114164337</v>
      </c>
      <c r="S541" s="209">
        <f t="shared" ca="1" si="266"/>
        <v>105695.89639190264</v>
      </c>
      <c r="T541" s="209">
        <f t="shared" ca="1" si="266"/>
        <v>120740.28711639557</v>
      </c>
      <c r="U541" s="209">
        <f t="shared" ca="1" si="266"/>
        <v>136703.82336843206</v>
      </c>
      <c r="V541" s="209"/>
    </row>
    <row r="542" spans="1:22">
      <c r="A542" s="256">
        <f>S3_Baseline!A542</f>
        <v>0</v>
      </c>
      <c r="B542" s="222" t="s">
        <v>10</v>
      </c>
      <c r="C542" s="19" t="str">
        <f>DataRequest!$C$3</f>
        <v>Naira</v>
      </c>
      <c r="D542" s="19" t="str">
        <f>DataRequest!$C$4</f>
        <v>Million</v>
      </c>
      <c r="G542" s="209">
        <f t="shared" ref="G542:U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7"/>
        <v>1210.2189153331199</v>
      </c>
      <c r="N542" s="209">
        <f t="shared" ca="1" si="267"/>
        <v>1206.2626983997438</v>
      </c>
      <c r="O542" s="209">
        <f t="shared" ca="1" si="267"/>
        <v>1289.2552380796928</v>
      </c>
      <c r="P542" s="209">
        <f t="shared" ca="1" si="267"/>
        <v>1410.1662856956311</v>
      </c>
      <c r="Q542" s="209">
        <f t="shared" ca="1" si="267"/>
        <v>1561.8195428347576</v>
      </c>
      <c r="R542" s="209">
        <f t="shared" ca="1" si="267"/>
        <v>1754.4634514017089</v>
      </c>
      <c r="S542" s="209">
        <f t="shared" ca="1" si="267"/>
        <v>1991.3761416820507</v>
      </c>
      <c r="T542" s="209">
        <f t="shared" ca="1" si="267"/>
        <v>688.84327176781005</v>
      </c>
      <c r="U542" s="209">
        <f t="shared" ca="1" si="267"/>
        <v>688.84327176781005</v>
      </c>
      <c r="V542" s="209"/>
    </row>
    <row r="543" spans="1:22">
      <c r="A543" s="256">
        <f>S3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7"/>
        <v>11373.813056812929</v>
      </c>
      <c r="N543" s="209">
        <f t="shared" ca="1" si="267"/>
        <v>20666.397599419848</v>
      </c>
      <c r="O543" s="209">
        <f t="shared" ca="1" si="267"/>
        <v>35603.256383906191</v>
      </c>
      <c r="P543" s="209">
        <f t="shared" ca="1" si="267"/>
        <v>50643.863888940876</v>
      </c>
      <c r="Q543" s="209">
        <f t="shared" ca="1" si="267"/>
        <v>58540.021143456455</v>
      </c>
      <c r="R543" s="209">
        <f t="shared" ca="1" si="267"/>
        <v>83339.947662762628</v>
      </c>
      <c r="S543" s="209">
        <f t="shared" ca="1" si="267"/>
        <v>103704.52025022061</v>
      </c>
      <c r="T543" s="209">
        <f t="shared" ca="1" si="267"/>
        <v>120051.44384462776</v>
      </c>
      <c r="U543" s="209">
        <f t="shared" ca="1" si="267"/>
        <v>136014.98009666425</v>
      </c>
      <c r="V543" s="209"/>
    </row>
    <row r="544" spans="1:22">
      <c r="A544" s="256">
        <f>S3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7615.5499999999993</v>
      </c>
      <c r="O544" s="209">
        <f t="shared" ca="1" si="268"/>
        <v>10193.714285714286</v>
      </c>
      <c r="P544" s="209">
        <f t="shared" ca="1" si="268"/>
        <v>21043.294285714284</v>
      </c>
      <c r="Q544" s="209">
        <f t="shared" ca="1" si="268"/>
        <v>22500.585710161595</v>
      </c>
      <c r="R544" s="209">
        <f t="shared" ca="1" si="268"/>
        <v>39400.761782586516</v>
      </c>
      <c r="S544" s="209">
        <f t="shared" ca="1" si="268"/>
        <v>51529.518377507833</v>
      </c>
      <c r="T544" s="209">
        <f t="shared" ca="1" si="268"/>
        <v>58766.460955790746</v>
      </c>
      <c r="U544" s="209">
        <f t="shared" ca="1" si="268"/>
        <v>65717.297518710475</v>
      </c>
      <c r="V544" s="209"/>
    </row>
    <row r="545" spans="1:22">
      <c r="A545" s="256">
        <f>S3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3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7049.75</v>
      </c>
      <c r="O546" s="209">
        <f t="shared" ca="1" si="268"/>
        <v>9673.0142857142855</v>
      </c>
      <c r="P546" s="209">
        <f t="shared" ca="1" si="268"/>
        <v>20555.394285714283</v>
      </c>
      <c r="Q546" s="209">
        <f t="shared" ca="1" si="268"/>
        <v>22045.485710161596</v>
      </c>
      <c r="R546" s="209">
        <f t="shared" ca="1" si="268"/>
        <v>38974.361782586522</v>
      </c>
      <c r="S546" s="209">
        <f t="shared" ca="1" si="268"/>
        <v>51131.818377507836</v>
      </c>
      <c r="T546" s="209">
        <f t="shared" ca="1" si="268"/>
        <v>58356.460955790746</v>
      </c>
      <c r="U546" s="209">
        <f t="shared" ca="1" si="268"/>
        <v>65307.297518710475</v>
      </c>
      <c r="V546" s="209"/>
    </row>
    <row r="547" spans="1:22">
      <c r="A547" s="256">
        <f>S3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9905.4319721460488</v>
      </c>
      <c r="N547" s="209">
        <f t="shared" ca="1" si="268"/>
        <v>14257.110297819592</v>
      </c>
      <c r="O547" s="209">
        <f t="shared" ca="1" si="268"/>
        <v>26698.797336271597</v>
      </c>
      <c r="P547" s="209">
        <f t="shared" ca="1" si="268"/>
        <v>31010.735888922227</v>
      </c>
      <c r="Q547" s="209">
        <f t="shared" ca="1" si="268"/>
        <v>37601.254976129618</v>
      </c>
      <c r="R547" s="209">
        <f t="shared" ca="1" si="268"/>
        <v>45693.649331577821</v>
      </c>
      <c r="S547" s="209">
        <f t="shared" ca="1" si="268"/>
        <v>54166.378014394817</v>
      </c>
      <c r="T547" s="209">
        <f t="shared" ca="1" si="268"/>
        <v>61973.826160604825</v>
      </c>
      <c r="U547" s="209">
        <f t="shared" ca="1" si="268"/>
        <v>70986.525849721598</v>
      </c>
      <c r="V547" s="209"/>
    </row>
    <row r="548" spans="1:22">
      <c r="A548" s="256">
        <f>S3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3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3616.647599419848</v>
      </c>
      <c r="O549" s="209">
        <f t="shared" ca="1" si="268"/>
        <v>25930.242098191902</v>
      </c>
      <c r="P549" s="209">
        <f t="shared" ca="1" si="268"/>
        <v>30088.469603226597</v>
      </c>
      <c r="Q549" s="209">
        <f t="shared" ca="1" si="268"/>
        <v>36494.535433294863</v>
      </c>
      <c r="R549" s="209">
        <f t="shared" ca="1" si="268"/>
        <v>44365.585880176113</v>
      </c>
      <c r="S549" s="209">
        <f t="shared" ca="1" si="268"/>
        <v>52572.701872712765</v>
      </c>
      <c r="T549" s="209">
        <f t="shared" ca="1" si="268"/>
        <v>61694.982888837018</v>
      </c>
      <c r="U549" s="209">
        <f t="shared" ca="1" si="268"/>
        <v>70707.682577953776</v>
      </c>
      <c r="V549" s="209"/>
    </row>
    <row r="550" spans="1:22">
      <c r="A550" s="256" t="str">
        <f>S3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3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26076.69621623274</v>
      </c>
      <c r="N551" s="209">
        <f t="shared" ca="1" si="270"/>
        <v>176592.35469901634</v>
      </c>
      <c r="O551" s="209">
        <f t="shared" ca="1" si="270"/>
        <v>152840.41128733897</v>
      </c>
      <c r="P551" s="209">
        <f t="shared" ca="1" si="270"/>
        <v>165329.12660705039</v>
      </c>
      <c r="Q551" s="209">
        <f t="shared" ca="1" si="270"/>
        <v>185494.3206862912</v>
      </c>
      <c r="R551" s="209">
        <f t="shared" ca="1" si="270"/>
        <v>214801.88111416437</v>
      </c>
      <c r="S551" s="209">
        <f t="shared" ca="1" si="270"/>
        <v>240036.32639190266</v>
      </c>
      <c r="T551" s="209">
        <f t="shared" ca="1" si="270"/>
        <v>256870.19711639557</v>
      </c>
      <c r="U551" s="209">
        <f t="shared" ca="1" si="270"/>
        <v>281209.5533684321</v>
      </c>
      <c r="V551" s="209"/>
    </row>
    <row r="552" spans="1:22">
      <c r="A552" s="256">
        <f>S3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3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3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3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34747.936667522546</v>
      </c>
      <c r="N559" s="209">
        <f t="shared" ca="1" si="279"/>
        <v>84951.011634333525</v>
      </c>
      <c r="O559" s="209">
        <f t="shared" ca="1" si="279"/>
        <v>56086.720069422016</v>
      </c>
      <c r="P559" s="209">
        <f t="shared" ca="1" si="279"/>
        <v>67496.550828237581</v>
      </c>
      <c r="Q559" s="209">
        <f t="shared" ca="1" si="279"/>
        <v>77027.661338930673</v>
      </c>
      <c r="R559" s="209">
        <f t="shared" ca="1" si="279"/>
        <v>97074.018799435828</v>
      </c>
      <c r="S559" s="209">
        <f t="shared" ca="1" si="279"/>
        <v>115402.17596143768</v>
      </c>
      <c r="T559" s="209">
        <f t="shared" ca="1" si="279"/>
        <v>123563.39267489327</v>
      </c>
      <c r="U559" s="209">
        <f t="shared" ca="1" si="279"/>
        <v>143450.11612148775</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3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3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9587.681782586518</v>
      </c>
      <c r="N563" s="209">
        <f t="shared" ca="1" si="283"/>
        <v>79572.281234650698</v>
      </c>
      <c r="O563" s="209">
        <f t="shared" ca="1" si="283"/>
        <v>50464.505241505045</v>
      </c>
      <c r="P563" s="209">
        <f t="shared" ca="1" si="283"/>
        <v>60619.631804424767</v>
      </c>
      <c r="Q563" s="209">
        <f t="shared" ca="1" si="283"/>
        <v>70878.813796177215</v>
      </c>
      <c r="R563" s="209">
        <f t="shared" ca="1" si="283"/>
        <v>90647.589189294697</v>
      </c>
      <c r="S563" s="209">
        <f t="shared" ca="1" si="283"/>
        <v>108682.78715048949</v>
      </c>
      <c r="T563" s="209">
        <f t="shared" ca="1" si="283"/>
        <v>115593.13242689327</v>
      </c>
      <c r="U563" s="209">
        <f t="shared" ca="1" si="283"/>
        <v>134985.85587348774</v>
      </c>
      <c r="V563" s="209"/>
    </row>
    <row r="564" spans="1:22">
      <c r="A564" s="256">
        <f>S3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3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3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27167.69621623275</v>
      </c>
      <c r="N566" s="209">
        <f t="shared" ca="1" si="286"/>
        <v>175481.35469901634</v>
      </c>
      <c r="O566" s="209">
        <f t="shared" ca="1" si="286"/>
        <v>149843.411287339</v>
      </c>
      <c r="P566" s="209">
        <f t="shared" ca="1" si="286"/>
        <v>170347.12660705039</v>
      </c>
      <c r="Q566" s="209">
        <f t="shared" ca="1" si="286"/>
        <v>185806.3206862912</v>
      </c>
      <c r="R566" s="209">
        <f t="shared" ca="1" si="286"/>
        <v>214378.18111416436</v>
      </c>
      <c r="S566" s="209">
        <f t="shared" ca="1" si="286"/>
        <v>239048.12639190265</v>
      </c>
      <c r="T566" s="209">
        <f t="shared" ca="1" si="286"/>
        <v>257035.89711639556</v>
      </c>
      <c r="U566" s="209">
        <f t="shared" ca="1" si="286"/>
        <v>281453.15336843207</v>
      </c>
      <c r="V566" s="209"/>
    </row>
    <row r="567" spans="1:22">
      <c r="A567" s="256">
        <f>S3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3313.619170233031</v>
      </c>
      <c r="N567" s="209">
        <f t="shared" si="287"/>
        <v>31850.380633669611</v>
      </c>
      <c r="O567" s="209">
        <f t="shared" si="287"/>
        <v>32342.899665353092</v>
      </c>
      <c r="P567" s="209">
        <f t="shared" si="287"/>
        <v>32906.696432413875</v>
      </c>
      <c r="Q567" s="209">
        <f t="shared" si="287"/>
        <v>34598.080000000002</v>
      </c>
      <c r="R567" s="209">
        <f t="shared" si="287"/>
        <v>35843.170000000006</v>
      </c>
      <c r="S567" s="209">
        <f t="shared" si="287"/>
        <v>37982.230000000003</v>
      </c>
      <c r="T567" s="209">
        <f t="shared" si="287"/>
        <v>38418.050000000003</v>
      </c>
      <c r="U567" s="209">
        <f t="shared" si="287"/>
        <v>41639.950000000004</v>
      </c>
      <c r="V567" s="209"/>
    </row>
    <row r="568" spans="1:22">
      <c r="A568" s="256">
        <f>S3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4212.853065491101</v>
      </c>
      <c r="N568" s="209">
        <f t="shared" si="288"/>
        <v>44702.133029569843</v>
      </c>
      <c r="O568" s="209">
        <f t="shared" si="288"/>
        <v>19800</v>
      </c>
      <c r="P568" s="209">
        <f t="shared" si="288"/>
        <v>21340</v>
      </c>
      <c r="Q568" s="209">
        <f t="shared" si="288"/>
        <v>23760.000000000004</v>
      </c>
      <c r="R568" s="209">
        <f t="shared" si="288"/>
        <v>24139.500000000004</v>
      </c>
      <c r="S568" s="209">
        <f t="shared" si="288"/>
        <v>25080.000000000004</v>
      </c>
      <c r="T568" s="209">
        <f t="shared" si="288"/>
        <v>25410.000000000004</v>
      </c>
      <c r="U568" s="209">
        <f t="shared" si="288"/>
        <v>27783.030000000002</v>
      </c>
      <c r="V568" s="209"/>
    </row>
    <row r="569" spans="1:22">
      <c r="A569" s="256">
        <f>S3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9905.4319721460488</v>
      </c>
      <c r="N569" s="209">
        <f t="shared" ca="1" si="289"/>
        <v>14257.110297819592</v>
      </c>
      <c r="O569" s="209">
        <f t="shared" ca="1" si="289"/>
        <v>26698.797336271597</v>
      </c>
      <c r="P569" s="209">
        <f t="shared" ca="1" si="289"/>
        <v>31010.735888922227</v>
      </c>
      <c r="Q569" s="209">
        <f t="shared" ca="1" si="289"/>
        <v>37601.254976129618</v>
      </c>
      <c r="R569" s="209">
        <f t="shared" ca="1" si="289"/>
        <v>45693.649331577821</v>
      </c>
      <c r="S569" s="209">
        <f t="shared" ca="1" si="289"/>
        <v>54166.378014394817</v>
      </c>
      <c r="T569" s="209">
        <f t="shared" ca="1" si="289"/>
        <v>61973.826160604825</v>
      </c>
      <c r="U569" s="209">
        <f t="shared" ca="1" si="289"/>
        <v>70986.525849721598</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3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7057.192008362559</v>
      </c>
      <c r="N573" s="209">
        <f t="shared" si="292"/>
        <v>77056.1807379573</v>
      </c>
      <c r="O573" s="209">
        <f t="shared" si="292"/>
        <v>60808.000000000007</v>
      </c>
      <c r="P573" s="209">
        <f t="shared" si="292"/>
        <v>64046.400000000009</v>
      </c>
      <c r="Q573" s="209">
        <f t="shared" si="292"/>
        <v>67346.400000000009</v>
      </c>
      <c r="R573" s="209">
        <f t="shared" si="292"/>
        <v>69301.100000000006</v>
      </c>
      <c r="S573" s="209">
        <f t="shared" si="292"/>
        <v>70290</v>
      </c>
      <c r="T573" s="209">
        <f t="shared" si="292"/>
        <v>72467.560000000012</v>
      </c>
      <c r="U573" s="209">
        <f t="shared" si="292"/>
        <v>75326.350000000006</v>
      </c>
      <c r="V573" s="209"/>
    </row>
    <row r="574" spans="1:22">
      <c r="A574" s="256">
        <f>S3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7615.5499999999993</v>
      </c>
      <c r="O574" s="209">
        <f t="shared" ca="1" si="292"/>
        <v>10193.714285714286</v>
      </c>
      <c r="P574" s="209">
        <f t="shared" ca="1" si="292"/>
        <v>21043.294285714284</v>
      </c>
      <c r="Q574" s="209">
        <f t="shared" ca="1" si="292"/>
        <v>22500.585710161595</v>
      </c>
      <c r="R574" s="209">
        <f t="shared" ca="1" si="292"/>
        <v>39400.761782586516</v>
      </c>
      <c r="S574" s="209">
        <f t="shared" ca="1" si="292"/>
        <v>51529.518377507833</v>
      </c>
      <c r="T574" s="209">
        <f t="shared" ca="1" si="292"/>
        <v>58766.460955790746</v>
      </c>
      <c r="U574" s="209">
        <f t="shared" ca="1" si="292"/>
        <v>65717.297518710475</v>
      </c>
      <c r="V574" s="209"/>
    </row>
    <row r="575" spans="1:22">
      <c r="A575" s="256">
        <f>S3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27167.69621623275</v>
      </c>
      <c r="N575" s="240">
        <f t="shared" ca="1" si="293"/>
        <v>175481.35469901634</v>
      </c>
      <c r="O575" s="240">
        <f t="shared" ca="1" si="293"/>
        <v>149843.411287339</v>
      </c>
      <c r="P575" s="240">
        <f t="shared" ca="1" si="293"/>
        <v>170347.12660705039</v>
      </c>
      <c r="Q575" s="240">
        <f t="shared" ca="1" si="293"/>
        <v>185806.3206862912</v>
      </c>
      <c r="R575" s="240">
        <f t="shared" ca="1" si="293"/>
        <v>214378.18111416436</v>
      </c>
      <c r="S575" s="240">
        <f t="shared" ca="1" si="293"/>
        <v>239048.12639190265</v>
      </c>
      <c r="T575" s="240">
        <f t="shared" ca="1" si="293"/>
        <v>257035.89711639556</v>
      </c>
      <c r="U575" s="240">
        <f t="shared" ca="1" si="293"/>
        <v>281453.15336843207</v>
      </c>
      <c r="V575" s="209"/>
    </row>
    <row r="576" spans="1:22">
      <c r="A576" s="256">
        <f>S3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17262.26424408671</v>
      </c>
      <c r="N576" s="240">
        <f t="shared" ca="1" si="294"/>
        <v>161224.24440119675</v>
      </c>
      <c r="O576" s="240">
        <f t="shared" ca="1" si="294"/>
        <v>123144.6139510674</v>
      </c>
      <c r="P576" s="240">
        <f t="shared" ca="1" si="294"/>
        <v>139336.39071812815</v>
      </c>
      <c r="Q576" s="240">
        <f t="shared" ca="1" si="294"/>
        <v>148205.06571016158</v>
      </c>
      <c r="R576" s="240">
        <f t="shared" ca="1" si="294"/>
        <v>168684.53178258653</v>
      </c>
      <c r="S576" s="240">
        <f t="shared" ca="1" si="294"/>
        <v>184881.74837750784</v>
      </c>
      <c r="T576" s="240">
        <f t="shared" ca="1" si="294"/>
        <v>195062.07095579072</v>
      </c>
      <c r="U576" s="240">
        <f t="shared" ca="1" si="294"/>
        <v>210466.62751871048</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31564.543272586518</v>
      </c>
      <c r="N577" s="209">
        <f t="shared" ca="1" si="295"/>
        <v>81608.448569650704</v>
      </c>
      <c r="O577" s="209">
        <f t="shared" ca="1" si="295"/>
        <v>52577.028851505042</v>
      </c>
      <c r="P577" s="209">
        <f t="shared" ca="1" si="295"/>
        <v>63811.375049424765</v>
      </c>
      <c r="Q577" s="209">
        <f t="shared" ca="1" si="295"/>
        <v>73158.226771177215</v>
      </c>
      <c r="R577" s="209">
        <f t="shared" ca="1" si="295"/>
        <v>93011.112503294702</v>
      </c>
      <c r="S577" s="209">
        <f t="shared" ca="1" si="295"/>
        <v>111136.12435048948</v>
      </c>
      <c r="T577" s="209">
        <f t="shared" ca="1" si="295"/>
        <v>118144.60311489327</v>
      </c>
      <c r="U577" s="209">
        <f t="shared" ca="1" si="295"/>
        <v>137537.32656148775</v>
      </c>
      <c r="V577" s="209"/>
    </row>
    <row r="578" spans="1:22">
      <c r="A578" s="256">
        <f>S3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32655.543272586539</v>
      </c>
      <c r="N578" s="240">
        <f t="shared" ca="1" si="296"/>
        <v>-80497.448569650704</v>
      </c>
      <c r="O578" s="240">
        <f t="shared" ca="1" si="296"/>
        <v>-49580.028851505063</v>
      </c>
      <c r="P578" s="240">
        <f t="shared" ca="1" si="296"/>
        <v>-68829.375049424765</v>
      </c>
      <c r="Q578" s="240">
        <f t="shared" ca="1" si="296"/>
        <v>-73470.2267711772</v>
      </c>
      <c r="R578" s="240">
        <f t="shared" ca="1" si="296"/>
        <v>-92587.412503294705</v>
      </c>
      <c r="S578" s="240">
        <f t="shared" ca="1" si="296"/>
        <v>-110147.92435048948</v>
      </c>
      <c r="T578" s="240">
        <f t="shared" ca="1" si="296"/>
        <v>-118310.30311489324</v>
      </c>
      <c r="U578" s="240">
        <f t="shared" ca="1" si="296"/>
        <v>-137780.92656148775</v>
      </c>
      <c r="V578" s="209"/>
    </row>
    <row r="579" spans="1:22">
      <c r="A579" s="256">
        <f>S3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22750.111300440491</v>
      </c>
      <c r="N579" s="240">
        <f t="shared" ca="1" si="297"/>
        <v>-66240.338271831104</v>
      </c>
      <c r="O579" s="240">
        <f t="shared" ca="1" si="297"/>
        <v>-22881.231515233463</v>
      </c>
      <c r="P579" s="240">
        <f t="shared" ca="1" si="297"/>
        <v>-37818.639160502527</v>
      </c>
      <c r="Q579" s="240">
        <f t="shared" ca="1" si="297"/>
        <v>-35868.971795047575</v>
      </c>
      <c r="R579" s="240">
        <f t="shared" ca="1" si="297"/>
        <v>-46893.763171716884</v>
      </c>
      <c r="S579" s="240">
        <f t="shared" ca="1" si="297"/>
        <v>-55981.546336094674</v>
      </c>
      <c r="T579" s="240">
        <f t="shared" ca="1" si="297"/>
        <v>-56336.476954288402</v>
      </c>
      <c r="U579" s="240">
        <f t="shared" ca="1" si="297"/>
        <v>-66794.400711766153</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782162806931298</v>
      </c>
      <c r="N584" s="210">
        <f t="shared" ca="1" si="298"/>
        <v>5.6145809933919084</v>
      </c>
      <c r="O584" s="210">
        <f t="shared" ca="1" si="298"/>
        <v>5.5579563091731572</v>
      </c>
      <c r="P584" s="210">
        <f t="shared" ca="1" si="298"/>
        <v>5.427489057369165</v>
      </c>
      <c r="Q584" s="210">
        <f t="shared" ca="1" si="298"/>
        <v>5.3534907282942772</v>
      </c>
      <c r="R584" s="210">
        <f t="shared" ca="1" si="298"/>
        <v>5.2511360351898979</v>
      </c>
      <c r="S584" s="210">
        <f t="shared" ca="1" si="298"/>
        <v>5.1522902389424523</v>
      </c>
      <c r="T584" s="210">
        <f t="shared" ca="1" si="298"/>
        <v>5.0011851282905955</v>
      </c>
      <c r="U584" s="210">
        <f t="shared" ca="1" si="298"/>
        <v>4.9022277256785758</v>
      </c>
      <c r="V584" s="210"/>
    </row>
    <row r="585" spans="1:22">
      <c r="A585" s="256">
        <f>S3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3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27127112214548</v>
      </c>
      <c r="N586" s="212">
        <f t="shared" ca="1" si="300"/>
        <v>5.0009508295867517</v>
      </c>
      <c r="O586" s="212">
        <f t="shared" ca="1" si="300"/>
        <v>5.0244689564340455</v>
      </c>
      <c r="P586" s="212">
        <f t="shared" ca="1" si="300"/>
        <v>4.9633425136937248</v>
      </c>
      <c r="Q586" s="212">
        <f t="shared" ca="1" si="300"/>
        <v>4.9493671997673045</v>
      </c>
      <c r="R586" s="212">
        <f t="shared" ca="1" si="300"/>
        <v>4.8990383815380074</v>
      </c>
      <c r="S586" s="212">
        <f t="shared" ca="1" si="300"/>
        <v>4.8453075050150645</v>
      </c>
      <c r="T586" s="212">
        <f t="shared" ca="1" si="300"/>
        <v>4.733672570706652</v>
      </c>
      <c r="U586" s="212">
        <f t="shared" ca="1" si="300"/>
        <v>4.6691457607494504</v>
      </c>
      <c r="V586" s="212"/>
    </row>
    <row r="587" spans="1:22">
      <c r="A587" s="256">
        <f>S3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72.6418132135791</v>
      </c>
      <c r="N587" s="210">
        <f t="shared" ca="1" si="301"/>
        <v>347.0444543293919</v>
      </c>
      <c r="O587" s="210">
        <f t="shared" ca="1" si="301"/>
        <v>368.93545848597415</v>
      </c>
      <c r="P587" s="210">
        <f t="shared" ca="1" si="301"/>
        <v>403.36148202559474</v>
      </c>
      <c r="Q587" s="210">
        <f t="shared" ca="1" si="301"/>
        <v>407.58203292513957</v>
      </c>
      <c r="R587" s="210">
        <f t="shared" ca="1" si="301"/>
        <v>418.01900792765554</v>
      </c>
      <c r="S587" s="210">
        <f t="shared" ca="1" si="301"/>
        <v>439.3025165978222</v>
      </c>
      <c r="T587" s="210">
        <f t="shared" ca="1" si="301"/>
        <v>449.15180030294931</v>
      </c>
      <c r="U587" s="210">
        <f t="shared" ca="1" si="301"/>
        <v>481.90041783358822</v>
      </c>
      <c r="V587" s="210"/>
    </row>
    <row r="588" spans="1:22">
      <c r="A588" s="256">
        <f>S3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3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33.92457012864099</v>
      </c>
      <c r="N589" s="212">
        <f t="shared" ca="1" si="303"/>
        <v>309.11518665857977</v>
      </c>
      <c r="O589" s="212">
        <f t="shared" ca="1" si="303"/>
        <v>333.52272939445066</v>
      </c>
      <c r="P589" s="212">
        <f t="shared" ca="1" si="303"/>
        <v>368.86692372155045</v>
      </c>
      <c r="Q589" s="212">
        <f t="shared" ca="1" si="303"/>
        <v>376.81453977541577</v>
      </c>
      <c r="R589" s="212">
        <f t="shared" ca="1" si="303"/>
        <v>389.990118390823</v>
      </c>
      <c r="S589" s="212">
        <f t="shared" ca="1" si="303"/>
        <v>413.12808128610692</v>
      </c>
      <c r="T589" s="212">
        <f t="shared" ca="1" si="303"/>
        <v>425.12674548888299</v>
      </c>
      <c r="U589" s="212">
        <f t="shared" ca="1" si="303"/>
        <v>458.98791711468874</v>
      </c>
      <c r="V589" s="212"/>
    </row>
    <row r="590" spans="1:22">
      <c r="A590" s="256">
        <f>S3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314723641571682</v>
      </c>
      <c r="N590" s="214">
        <f t="shared" ca="1" si="304"/>
        <v>23.027754057650135</v>
      </c>
      <c r="O590" s="214">
        <f t="shared" ca="1" si="304"/>
        <v>36.795598478433703</v>
      </c>
      <c r="P590" s="214">
        <f t="shared" ca="1" si="304"/>
        <v>51.27579105718128</v>
      </c>
      <c r="Q590" s="214">
        <f t="shared" ca="1" si="304"/>
        <v>53.50180747045269</v>
      </c>
      <c r="R590" s="214">
        <f t="shared" ca="1" si="304"/>
        <v>69.869344027253135</v>
      </c>
      <c r="S590" s="214">
        <f t="shared" ca="1" si="304"/>
        <v>81.998239504655388</v>
      </c>
      <c r="T590" s="214">
        <f t="shared" ca="1" si="304"/>
        <v>87.035336186838038</v>
      </c>
      <c r="U590" s="214">
        <f t="shared" ca="1" si="304"/>
        <v>95.149790886253982</v>
      </c>
      <c r="V590" s="214"/>
    </row>
    <row r="591" spans="1:22">
      <c r="A591" s="256">
        <f>S3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3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1.757788705038877</v>
      </c>
      <c r="O592" s="212">
        <f t="shared" ca="1" si="306"/>
        <v>35.509729992094954</v>
      </c>
      <c r="P592" s="212">
        <f t="shared" ca="1" si="306"/>
        <v>49.88670760718469</v>
      </c>
      <c r="Q592" s="212">
        <f t="shared" ca="1" si="306"/>
        <v>52.111497830511908</v>
      </c>
      <c r="R592" s="212">
        <f t="shared" ca="1" si="306"/>
        <v>68.428788662168486</v>
      </c>
      <c r="S592" s="212">
        <f t="shared" ca="1" si="306"/>
        <v>80.453341893833752</v>
      </c>
      <c r="T592" s="212">
        <f t="shared" ca="1" si="306"/>
        <v>86.538785224684403</v>
      </c>
      <c r="U592" s="212">
        <f t="shared" ca="1" si="306"/>
        <v>94.670336166941098</v>
      </c>
      <c r="V592" s="212"/>
    </row>
    <row r="593" spans="1:22">
      <c r="A593" s="256">
        <f>S3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28290795888482</v>
      </c>
      <c r="N593" s="210">
        <f t="shared" ca="1" si="307"/>
        <v>36.520967079470587</v>
      </c>
      <c r="O593" s="210">
        <f t="shared" ca="1" si="307"/>
        <v>58.384572758005007</v>
      </c>
      <c r="P593" s="210">
        <f t="shared" ca="1" si="307"/>
        <v>84.04591978163657</v>
      </c>
      <c r="Q593" s="210">
        <f t="shared" ca="1" si="307"/>
        <v>86.020654906117656</v>
      </c>
      <c r="R593" s="210">
        <f t="shared" ca="1" si="307"/>
        <v>111.45246912237927</v>
      </c>
      <c r="S593" s="210">
        <f t="shared" ca="1" si="307"/>
        <v>129.86697101552991</v>
      </c>
      <c r="T593" s="210">
        <f t="shared" ca="1" si="307"/>
        <v>137.48679082267739</v>
      </c>
      <c r="U593" s="210">
        <f t="shared" ca="1" si="307"/>
        <v>149.94023671946778</v>
      </c>
      <c r="V593" s="212"/>
    </row>
    <row r="594" spans="1:22">
      <c r="A594" s="256">
        <f>S3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3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4.506859984238012</v>
      </c>
      <c r="O595" s="212">
        <f t="shared" ca="1" si="309"/>
        <v>56.344250401463555</v>
      </c>
      <c r="P595" s="212">
        <f t="shared" ca="1" si="309"/>
        <v>81.769079311672485</v>
      </c>
      <c r="Q595" s="212">
        <f t="shared" ca="1" si="309"/>
        <v>83.78530340297371</v>
      </c>
      <c r="R595" s="212">
        <f t="shared" ca="1" si="309"/>
        <v>109.15455929394938</v>
      </c>
      <c r="S595" s="212">
        <f t="shared" ca="1" si="309"/>
        <v>127.42019685966352</v>
      </c>
      <c r="T595" s="212">
        <f t="shared" ca="1" si="309"/>
        <v>136.70240598248026</v>
      </c>
      <c r="U595" s="212">
        <f t="shared" ca="1" si="309"/>
        <v>149.18469586708713</v>
      </c>
      <c r="V595" s="212"/>
    </row>
    <row r="596" spans="1:22">
      <c r="A596" s="256">
        <f>S3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2.969128910579052</v>
      </c>
      <c r="N596" s="210">
        <f t="shared" ca="1" si="310"/>
        <v>68.88885833146594</v>
      </c>
      <c r="O596" s="210">
        <f t="shared" ca="1" si="310"/>
        <v>109.91399531470498</v>
      </c>
      <c r="P596" s="210">
        <f t="shared" ca="1" si="310"/>
        <v>145.00800246992191</v>
      </c>
      <c r="Q596" s="210">
        <f t="shared" ca="1" si="310"/>
        <v>155.71401781073669</v>
      </c>
      <c r="R596" s="210">
        <f t="shared" ca="1" si="310"/>
        <v>205.65403439118762</v>
      </c>
      <c r="S596" s="210">
        <f t="shared" ca="1" si="310"/>
        <v>244.40431114081474</v>
      </c>
      <c r="T596" s="210">
        <f t="shared" ca="1" si="310"/>
        <v>265.43764926742233</v>
      </c>
      <c r="U596" s="210">
        <f t="shared" ca="1" si="310"/>
        <v>293.43625574740554</v>
      </c>
      <c r="V596" s="212"/>
    </row>
    <row r="597" spans="1:22">
      <c r="A597" s="256">
        <f>S3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3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65.089683516462955</v>
      </c>
      <c r="O598" s="212">
        <f t="shared" ca="1" si="312"/>
        <v>106.07291245079662</v>
      </c>
      <c r="P598" s="212">
        <f t="shared" ca="1" si="312"/>
        <v>141.07967270269498</v>
      </c>
      <c r="Q598" s="212">
        <f t="shared" ca="1" si="312"/>
        <v>151.66759937607469</v>
      </c>
      <c r="R598" s="212">
        <f t="shared" ca="1" si="312"/>
        <v>201.4138912108256</v>
      </c>
      <c r="S598" s="212">
        <f t="shared" ca="1" si="312"/>
        <v>239.799582568142</v>
      </c>
      <c r="T598" s="212">
        <f t="shared" ca="1" si="312"/>
        <v>263.92328365559086</v>
      </c>
      <c r="U598" s="212">
        <f t="shared" ca="1" si="312"/>
        <v>291.957646111744</v>
      </c>
      <c r="V598" s="212"/>
    </row>
    <row r="599" spans="1:22">
      <c r="A599" s="256">
        <f>S3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3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3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3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3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1.757788705038877</v>
      </c>
      <c r="O603" s="214">
        <f t="shared" ca="1" si="317"/>
        <v>35.509729992094954</v>
      </c>
      <c r="P603" s="214">
        <f t="shared" ca="1" si="317"/>
        <v>49.88670760718469</v>
      </c>
      <c r="Q603" s="214">
        <f t="shared" ca="1" si="317"/>
        <v>52.111497830511908</v>
      </c>
      <c r="R603" s="214">
        <f t="shared" ca="1" si="317"/>
        <v>68.428788662168486</v>
      </c>
      <c r="S603" s="214">
        <f t="shared" ca="1" si="317"/>
        <v>80.453341893833752</v>
      </c>
      <c r="T603" s="214">
        <f t="shared" ca="1" si="317"/>
        <v>86.538785224684403</v>
      </c>
      <c r="U603" s="214">
        <f t="shared" ca="1" si="317"/>
        <v>94.670336166941098</v>
      </c>
      <c r="V603" s="214"/>
    </row>
    <row r="604" spans="1:22">
      <c r="A604" s="256">
        <f>S3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4.506859984238012</v>
      </c>
      <c r="O604" s="212">
        <f t="shared" ca="1" si="318"/>
        <v>56.344250401463555</v>
      </c>
      <c r="P604" s="212">
        <f t="shared" ca="1" si="318"/>
        <v>81.769079311672485</v>
      </c>
      <c r="Q604" s="212">
        <f t="shared" ca="1" si="318"/>
        <v>83.78530340297371</v>
      </c>
      <c r="R604" s="212">
        <f t="shared" ca="1" si="318"/>
        <v>109.15455929394938</v>
      </c>
      <c r="S604" s="212">
        <f t="shared" ca="1" si="318"/>
        <v>127.42019685966352</v>
      </c>
      <c r="T604" s="212">
        <f t="shared" ca="1" si="318"/>
        <v>136.70240598248026</v>
      </c>
      <c r="U604" s="212">
        <f t="shared" ca="1" si="318"/>
        <v>149.18469586708713</v>
      </c>
      <c r="V604" s="212"/>
    </row>
    <row r="605" spans="1:22">
      <c r="A605" s="256">
        <f>S3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65.089683516462955</v>
      </c>
      <c r="O605" s="212">
        <f t="shared" ca="1" si="319"/>
        <v>106.07291245079662</v>
      </c>
      <c r="P605" s="212">
        <f t="shared" ca="1" si="319"/>
        <v>141.07967270269498</v>
      </c>
      <c r="Q605" s="212">
        <f t="shared" ca="1" si="319"/>
        <v>151.66759937607469</v>
      </c>
      <c r="R605" s="212">
        <f t="shared" ca="1" si="319"/>
        <v>201.4138912108256</v>
      </c>
      <c r="S605" s="212">
        <f t="shared" ca="1" si="319"/>
        <v>239.799582568142</v>
      </c>
      <c r="T605" s="212">
        <f t="shared" ca="1" si="319"/>
        <v>263.92328365559086</v>
      </c>
      <c r="U605" s="212">
        <f t="shared" ca="1" si="319"/>
        <v>291.957646111744</v>
      </c>
      <c r="V605" s="212"/>
    </row>
    <row r="606" spans="1:22">
      <c r="A606" s="256">
        <f>S3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618.27996060205544</v>
      </c>
      <c r="O606" s="212">
        <f t="shared" ca="1" si="320"/>
        <v>1014.4270299948785</v>
      </c>
      <c r="P606" s="212">
        <f t="shared" ca="1" si="320"/>
        <v>1374.2591107894405</v>
      </c>
      <c r="Q606" s="212">
        <f t="shared" ca="1" si="320"/>
        <v>1512.8830871391112</v>
      </c>
      <c r="R606" s="212">
        <f t="shared" ca="1" si="320"/>
        <v>2051.239718275493</v>
      </c>
      <c r="S606" s="212">
        <f t="shared" ca="1" si="320"/>
        <v>2430.9251201761913</v>
      </c>
      <c r="T606" s="212">
        <f t="shared" ca="1" si="320"/>
        <v>2215.4660651672875</v>
      </c>
      <c r="U606" s="212">
        <f t="shared" ca="1" si="320"/>
        <v>2300.3521217261832</v>
      </c>
      <c r="V606" s="212"/>
    </row>
    <row r="607" spans="1:22">
      <c r="A607" s="256">
        <f>S3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48059076386955</v>
      </c>
      <c r="N607" s="214">
        <f t="shared" ca="1" si="321"/>
        <v>15.010027360215922</v>
      </c>
      <c r="O607" s="214">
        <f t="shared" ca="1" si="321"/>
        <v>26.62866211735691</v>
      </c>
      <c r="P607" s="214">
        <f t="shared" ca="1" si="321"/>
        <v>30.547106701155872</v>
      </c>
      <c r="Q607" s="214">
        <f t="shared" ca="1" si="321"/>
        <v>33.472104704426307</v>
      </c>
      <c r="R607" s="214">
        <f t="shared" ca="1" si="321"/>
        <v>37.518154990525062</v>
      </c>
      <c r="S607" s="214">
        <f t="shared" ca="1" si="321"/>
        <v>42.021949660708984</v>
      </c>
      <c r="T607" s="214">
        <f t="shared" ca="1" si="321"/>
        <v>44.67367871564759</v>
      </c>
      <c r="U607" s="214">
        <f t="shared" ca="1" si="321"/>
        <v>49.408662639514738</v>
      </c>
      <c r="V607" s="214"/>
    </row>
    <row r="608" spans="1:22">
      <c r="A608" s="256">
        <f>S3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3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4.335741868600691</v>
      </c>
      <c r="O609" s="212">
        <f t="shared" ca="1" si="323"/>
        <v>25.862125801298006</v>
      </c>
      <c r="P609" s="212">
        <f t="shared" ca="1" si="323"/>
        <v>29.638628852164</v>
      </c>
      <c r="Q609" s="212">
        <f t="shared" ca="1" si="323"/>
        <v>32.486918639766586</v>
      </c>
      <c r="R609" s="212">
        <f t="shared" ca="1" si="323"/>
        <v>36.427708262460662</v>
      </c>
      <c r="S609" s="212">
        <f t="shared" ca="1" si="323"/>
        <v>40.785585313374575</v>
      </c>
      <c r="T609" s="212">
        <f t="shared" ca="1" si="323"/>
        <v>44.472675235522075</v>
      </c>
      <c r="U609" s="212">
        <f t="shared" ca="1" si="323"/>
        <v>49.214579706462899</v>
      </c>
      <c r="V609" s="212"/>
    </row>
    <row r="610" spans="1:22">
      <c r="A610" s="256">
        <f>S3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5.327343775175</v>
      </c>
      <c r="N610" s="214">
        <f t="shared" ca="1" si="324"/>
        <v>550.39666742775319</v>
      </c>
      <c r="O610" s="214">
        <f t="shared" ca="1" si="324"/>
        <v>585.39988503264044</v>
      </c>
      <c r="P610" s="214">
        <f t="shared" ca="1" si="324"/>
        <v>661.14800108144379</v>
      </c>
      <c r="Q610" s="214">
        <f t="shared" ca="1" si="324"/>
        <v>655.31381195953202</v>
      </c>
      <c r="R610" s="214">
        <f t="shared" ca="1" si="324"/>
        <v>666.80532388356346</v>
      </c>
      <c r="S610" s="214">
        <f t="shared" ca="1" si="324"/>
        <v>695.75746424189663</v>
      </c>
      <c r="T610" s="214">
        <f t="shared" ca="1" si="324"/>
        <v>709.50997975485609</v>
      </c>
      <c r="U610" s="214">
        <f t="shared" ca="1" si="324"/>
        <v>759.3948662646751</v>
      </c>
      <c r="V610" s="214"/>
    </row>
    <row r="611" spans="1:22">
      <c r="A611" s="256">
        <f>S3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3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56.34765339229057</v>
      </c>
      <c r="N612" s="212">
        <f t="shared" ca="1" si="326"/>
        <v>490.24257977829046</v>
      </c>
      <c r="O612" s="212">
        <f t="shared" ca="1" si="326"/>
        <v>529.20954858749769</v>
      </c>
      <c r="P612" s="212">
        <f t="shared" ca="1" si="326"/>
        <v>604.60812484839516</v>
      </c>
      <c r="Q612" s="212">
        <f t="shared" ca="1" si="326"/>
        <v>605.84557834853888</v>
      </c>
      <c r="R612" s="212">
        <f t="shared" ca="1" si="326"/>
        <v>622.09488629279531</v>
      </c>
      <c r="S612" s="212">
        <f t="shared" ca="1" si="326"/>
        <v>654.30298116386166</v>
      </c>
      <c r="T612" s="212">
        <f t="shared" ca="1" si="326"/>
        <v>671.55840938768824</v>
      </c>
      <c r="U612" s="212">
        <f t="shared" ca="1" si="326"/>
        <v>723.28857796254204</v>
      </c>
      <c r="V612" s="212"/>
    </row>
    <row r="613" spans="1:22">
      <c r="A613" s="256">
        <f>S3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79.86664490810449</v>
      </c>
      <c r="N613" s="214">
        <f t="shared" ca="1" si="327"/>
        <v>1038.2035603283673</v>
      </c>
      <c r="O613" s="214">
        <f t="shared" ca="1" si="327"/>
        <v>1102.0657886356535</v>
      </c>
      <c r="P613" s="214">
        <f t="shared" ca="1" si="327"/>
        <v>1140.7067853251006</v>
      </c>
      <c r="Q613" s="214">
        <f t="shared" ca="1" si="327"/>
        <v>1186.244707139881</v>
      </c>
      <c r="R613" s="214">
        <f t="shared" ca="1" si="327"/>
        <v>1230.4007806197801</v>
      </c>
      <c r="S613" s="214">
        <f t="shared" ca="1" si="327"/>
        <v>1309.3870014785064</v>
      </c>
      <c r="T613" s="214">
        <f t="shared" ca="1" si="327"/>
        <v>1369.8091287969883</v>
      </c>
      <c r="U613" s="214">
        <f t="shared" ca="1" si="327"/>
        <v>1486.1520234053089</v>
      </c>
      <c r="V613" s="214"/>
    </row>
    <row r="614" spans="1:22">
      <c r="A614" s="256">
        <f>S3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3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54.91878613433028</v>
      </c>
      <c r="N615" s="212">
        <f t="shared" ca="1" si="329"/>
        <v>924.73596202723024</v>
      </c>
      <c r="O615" s="212">
        <f t="shared" ca="1" si="329"/>
        <v>996.28263248647499</v>
      </c>
      <c r="P615" s="212">
        <f t="shared" ca="1" si="329"/>
        <v>1043.1561304717479</v>
      </c>
      <c r="Q615" s="212">
        <f t="shared" ca="1" si="329"/>
        <v>1096.6976394271933</v>
      </c>
      <c r="R615" s="212">
        <f t="shared" ca="1" si="329"/>
        <v>1147.9003035792891</v>
      </c>
      <c r="S615" s="212">
        <f t="shared" ca="1" si="329"/>
        <v>1231.3713651611388</v>
      </c>
      <c r="T615" s="212">
        <f t="shared" ca="1" si="329"/>
        <v>1296.5382671819202</v>
      </c>
      <c r="U615" s="212">
        <f t="shared" ca="1" si="329"/>
        <v>1415.4912436165127</v>
      </c>
      <c r="V615" s="212"/>
    </row>
    <row r="616" spans="1:22">
      <c r="A616" s="256">
        <f>S3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4.086674311790787</v>
      </c>
      <c r="N616" s="214">
        <f t="shared" si="330"/>
        <v>33.532397151881931</v>
      </c>
      <c r="O616" s="214">
        <f t="shared" si="330"/>
        <v>32.257937922702482</v>
      </c>
      <c r="P616" s="214">
        <f t="shared" si="330"/>
        <v>32.414721492068004</v>
      </c>
      <c r="Q616" s="214">
        <f t="shared" si="330"/>
        <v>30.798720868952241</v>
      </c>
      <c r="R616" s="214">
        <f t="shared" si="330"/>
        <v>29.430120532797964</v>
      </c>
      <c r="S616" s="214">
        <f t="shared" si="330"/>
        <v>29.466385155701335</v>
      </c>
      <c r="T616" s="214">
        <f t="shared" si="330"/>
        <v>27.693555955928336</v>
      </c>
      <c r="U616" s="214">
        <f t="shared" si="330"/>
        <v>28.982602222733391</v>
      </c>
      <c r="V616" s="214"/>
    </row>
    <row r="617" spans="1:22">
      <c r="A617" s="256">
        <f>S3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3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60980804941785427</v>
      </c>
      <c r="N620" s="212">
        <f t="shared" ca="1" si="333"/>
        <v>1.3900081235217057</v>
      </c>
      <c r="O620" s="212">
        <f t="shared" ca="1" si="333"/>
        <v>0.7899842262399962</v>
      </c>
      <c r="P620" s="212">
        <f t="shared" ca="1" si="333"/>
        <v>0.84578629841047159</v>
      </c>
      <c r="Q620" s="212">
        <f t="shared" ca="1" si="333"/>
        <v>0.85539336121125353</v>
      </c>
      <c r="R620" s="212">
        <f t="shared" ca="1" si="333"/>
        <v>0.95935138461247116</v>
      </c>
      <c r="S620" s="212">
        <f t="shared" ca="1" si="333"/>
        <v>1.0112028338566892</v>
      </c>
      <c r="T620" s="212">
        <f t="shared" ca="1" si="333"/>
        <v>0.94828106970242265</v>
      </c>
      <c r="U620" s="212">
        <f t="shared" ca="1" si="333"/>
        <v>0.97383176005426553</v>
      </c>
      <c r="V620" s="212"/>
    </row>
    <row r="621" spans="1:22">
      <c r="A621" s="256">
        <f>S3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63088551523668335</v>
      </c>
      <c r="N621" s="212">
        <f t="shared" ca="1" si="333"/>
        <v>-1.3710848496168648</v>
      </c>
      <c r="O621" s="212">
        <f t="shared" ca="1" si="333"/>
        <v>-0.74495348224858338</v>
      </c>
      <c r="P621" s="212">
        <f t="shared" ca="1" si="333"/>
        <v>-0.91229725577718657</v>
      </c>
      <c r="Q621" s="212">
        <f t="shared" ca="1" si="333"/>
        <v>-0.8590413819530992</v>
      </c>
      <c r="R621" s="212">
        <f t="shared" ca="1" si="333"/>
        <v>-0.95498118442111335</v>
      </c>
      <c r="S621" s="212">
        <f t="shared" ca="1" si="333"/>
        <v>-1.0022114222319163</v>
      </c>
      <c r="T621" s="212">
        <f t="shared" ca="1" si="333"/>
        <v>-0.94961105151375302</v>
      </c>
      <c r="U621" s="212">
        <f t="shared" ca="1" si="333"/>
        <v>-0.97555656758600984</v>
      </c>
      <c r="V621" s="212"/>
    </row>
    <row r="622" spans="1:22">
      <c r="A622" s="256">
        <f>S3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43951850899136669</v>
      </c>
      <c r="N622" s="212">
        <f t="shared" ca="1" si="333"/>
        <v>-1.1282484830487576</v>
      </c>
      <c r="O622" s="212">
        <f t="shared" ca="1" si="333"/>
        <v>-0.34379675627985767</v>
      </c>
      <c r="P622" s="212">
        <f t="shared" ca="1" si="333"/>
        <v>-0.50126622097874829</v>
      </c>
      <c r="Q622" s="212">
        <f t="shared" ca="1" si="333"/>
        <v>-0.41939343941350804</v>
      </c>
      <c r="R622" s="212">
        <f t="shared" ca="1" si="333"/>
        <v>-0.48367980360284718</v>
      </c>
      <c r="S622" s="212">
        <f t="shared" ca="1" si="333"/>
        <v>-0.50936361718186152</v>
      </c>
      <c r="T622" s="212">
        <f t="shared" ca="1" si="333"/>
        <v>-0.45218159121094903</v>
      </c>
      <c r="U622" s="212">
        <f t="shared" ca="1" si="333"/>
        <v>-0.47293713229062423</v>
      </c>
      <c r="V622" s="212"/>
    </row>
    <row r="623" spans="1:22">
      <c r="A623" s="256">
        <f>S3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3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4568036390988328</v>
      </c>
      <c r="N624" s="212">
        <f t="shared" ca="1" si="335"/>
        <v>2.9889124573915491</v>
      </c>
      <c r="O624" s="212">
        <f t="shared" ca="1" si="335"/>
        <v>2.251438202362428</v>
      </c>
      <c r="P624" s="212">
        <f t="shared" ca="1" si="335"/>
        <v>2.2578617926073967</v>
      </c>
      <c r="Q624" s="212">
        <f t="shared" ca="1" si="335"/>
        <v>2.1725170250949914</v>
      </c>
      <c r="R624" s="212">
        <f t="shared" ca="1" si="335"/>
        <v>2.2111767007978917</v>
      </c>
      <c r="S624" s="212">
        <f t="shared" ca="1" si="335"/>
        <v>2.1750456410851013</v>
      </c>
      <c r="T624" s="212">
        <f t="shared" ca="1" si="335"/>
        <v>2.0630842970662222</v>
      </c>
      <c r="U624" s="212">
        <f t="shared" ca="1" si="335"/>
        <v>1.9928264317037523</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3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3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3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3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3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3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3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782162806931298</v>
      </c>
      <c r="N633" s="507">
        <f t="shared" ca="1" si="341"/>
        <v>5.6145809933919084</v>
      </c>
      <c r="O633" s="507">
        <f t="shared" ca="1" si="341"/>
        <v>5.5579563091731572</v>
      </c>
      <c r="P633" s="507">
        <f t="shared" ca="1" si="341"/>
        <v>5.427489057369165</v>
      </c>
      <c r="Q633" s="507">
        <f t="shared" ca="1" si="341"/>
        <v>5.3534907282942772</v>
      </c>
      <c r="R633" s="507">
        <f t="shared" ca="1" si="341"/>
        <v>5.2511360351898979</v>
      </c>
      <c r="S633" s="507">
        <f t="shared" ca="1" si="341"/>
        <v>5.1522902389424523</v>
      </c>
      <c r="T633" s="507">
        <f t="shared" ca="1" si="341"/>
        <v>5.0011851282905955</v>
      </c>
      <c r="U633" s="507">
        <f t="shared" ca="1" si="341"/>
        <v>4.9022277256785758</v>
      </c>
      <c r="V633" s="214"/>
    </row>
    <row r="634" spans="1:22" ht="15">
      <c r="A634" s="256" t="str">
        <f>S3_Baseline!A634</f>
        <v>20b</v>
      </c>
      <c r="B634" s="244" t="s">
        <v>186</v>
      </c>
      <c r="C634"/>
      <c r="G634" s="515">
        <v>25</v>
      </c>
      <c r="H634" s="516">
        <f t="shared" ref="H634:U634" si="342">G634</f>
        <v>25</v>
      </c>
      <c r="I634" s="516">
        <f t="shared" si="342"/>
        <v>25</v>
      </c>
      <c r="J634" s="516">
        <f t="shared" si="342"/>
        <v>25</v>
      </c>
      <c r="K634" s="516">
        <f t="shared" si="342"/>
        <v>25</v>
      </c>
      <c r="L634" s="516">
        <f t="shared" si="342"/>
        <v>25</v>
      </c>
      <c r="M634" s="516">
        <f t="shared" si="342"/>
        <v>25</v>
      </c>
      <c r="N634" s="516">
        <f t="shared" si="342"/>
        <v>25</v>
      </c>
      <c r="O634" s="516">
        <f t="shared" si="342"/>
        <v>25</v>
      </c>
      <c r="P634" s="516">
        <f t="shared" si="342"/>
        <v>25</v>
      </c>
      <c r="Q634" s="516">
        <f t="shared" si="342"/>
        <v>25</v>
      </c>
      <c r="R634" s="516">
        <f t="shared" si="342"/>
        <v>25</v>
      </c>
      <c r="S634" s="516">
        <f t="shared" si="342"/>
        <v>25</v>
      </c>
      <c r="T634" s="516">
        <f t="shared" si="342"/>
        <v>25</v>
      </c>
      <c r="U634" s="516">
        <f t="shared" si="342"/>
        <v>25</v>
      </c>
      <c r="V634" s="215"/>
    </row>
    <row r="635" spans="1:22" ht="15.75">
      <c r="A635" s="256">
        <f>S3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3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3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72.6418132135791</v>
      </c>
      <c r="N637" s="507">
        <f t="shared" ca="1" si="345"/>
        <v>347.0444543293919</v>
      </c>
      <c r="O637" s="507">
        <f t="shared" ca="1" si="345"/>
        <v>368.93545848597415</v>
      </c>
      <c r="P637" s="507">
        <f t="shared" ca="1" si="345"/>
        <v>403.36148202559474</v>
      </c>
      <c r="Q637" s="507">
        <f t="shared" ca="1" si="345"/>
        <v>407.58203292513957</v>
      </c>
      <c r="R637" s="507">
        <f t="shared" ca="1" si="345"/>
        <v>418.01900792765554</v>
      </c>
      <c r="S637" s="507">
        <f t="shared" ca="1" si="345"/>
        <v>439.3025165978222</v>
      </c>
      <c r="T637" s="507">
        <f t="shared" ca="1" si="345"/>
        <v>449.15180030294931</v>
      </c>
      <c r="U637" s="507">
        <f t="shared" ca="1" si="345"/>
        <v>481.90041783358822</v>
      </c>
      <c r="V637" s="214"/>
    </row>
    <row r="638" spans="1:22" ht="15">
      <c r="A638" s="256" t="str">
        <f>S3_Baseline!A638</f>
        <v>21b</v>
      </c>
      <c r="B638" s="244" t="s">
        <v>187</v>
      </c>
      <c r="C638"/>
      <c r="G638" s="515">
        <v>200</v>
      </c>
      <c r="H638" s="517">
        <f t="shared" ref="H638:U638" si="346">G638</f>
        <v>200</v>
      </c>
      <c r="I638" s="517">
        <f t="shared" si="346"/>
        <v>200</v>
      </c>
      <c r="J638" s="517">
        <f t="shared" si="346"/>
        <v>200</v>
      </c>
      <c r="K638" s="517">
        <f t="shared" si="346"/>
        <v>200</v>
      </c>
      <c r="L638" s="517">
        <f t="shared" si="346"/>
        <v>200</v>
      </c>
      <c r="M638" s="517">
        <f t="shared" si="346"/>
        <v>200</v>
      </c>
      <c r="N638" s="517">
        <f t="shared" si="346"/>
        <v>200</v>
      </c>
      <c r="O638" s="517">
        <f t="shared" si="346"/>
        <v>200</v>
      </c>
      <c r="P638" s="517">
        <f t="shared" si="346"/>
        <v>200</v>
      </c>
      <c r="Q638" s="517">
        <f t="shared" si="346"/>
        <v>200</v>
      </c>
      <c r="R638" s="517">
        <f t="shared" si="346"/>
        <v>200</v>
      </c>
      <c r="S638" s="517">
        <f t="shared" si="346"/>
        <v>200</v>
      </c>
      <c r="T638" s="517">
        <f t="shared" si="346"/>
        <v>200</v>
      </c>
      <c r="U638" s="517">
        <f t="shared" si="346"/>
        <v>200</v>
      </c>
      <c r="V638" s="221"/>
    </row>
    <row r="639" spans="1:22" ht="15.75">
      <c r="A639" s="256">
        <f>S3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3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3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314723641571682</v>
      </c>
      <c r="N641" s="507">
        <f t="shared" ca="1" si="349"/>
        <v>23.027754057650135</v>
      </c>
      <c r="O641" s="507">
        <f t="shared" ca="1" si="349"/>
        <v>36.795598478433703</v>
      </c>
      <c r="P641" s="507">
        <f t="shared" ca="1" si="349"/>
        <v>51.27579105718128</v>
      </c>
      <c r="Q641" s="507">
        <f t="shared" ca="1" si="349"/>
        <v>53.50180747045269</v>
      </c>
      <c r="R641" s="507">
        <f t="shared" ca="1" si="349"/>
        <v>69.869344027253135</v>
      </c>
      <c r="S641" s="507">
        <f t="shared" ca="1" si="349"/>
        <v>81.998239504655388</v>
      </c>
      <c r="T641" s="507">
        <f t="shared" ca="1" si="349"/>
        <v>87.035336186838038</v>
      </c>
      <c r="U641" s="507">
        <f t="shared" ca="1" si="349"/>
        <v>95.149790886253982</v>
      </c>
      <c r="V641" s="214"/>
    </row>
    <row r="642" spans="1:22" ht="15">
      <c r="A642" s="256" t="str">
        <f>S3_Baseline!A642</f>
        <v>22b</v>
      </c>
      <c r="B642" s="244" t="s">
        <v>188</v>
      </c>
      <c r="C642"/>
      <c r="G642" s="515">
        <v>40</v>
      </c>
      <c r="H642" s="516">
        <f t="shared" ref="H642:U642" si="350">G642</f>
        <v>40</v>
      </c>
      <c r="I642" s="516">
        <f t="shared" si="350"/>
        <v>40</v>
      </c>
      <c r="J642" s="516">
        <f t="shared" si="350"/>
        <v>40</v>
      </c>
      <c r="K642" s="516">
        <f t="shared" si="350"/>
        <v>40</v>
      </c>
      <c r="L642" s="516">
        <f t="shared" si="350"/>
        <v>40</v>
      </c>
      <c r="M642" s="516">
        <f t="shared" si="350"/>
        <v>40</v>
      </c>
      <c r="N642" s="516">
        <f t="shared" si="350"/>
        <v>40</v>
      </c>
      <c r="O642" s="516">
        <f t="shared" si="350"/>
        <v>40</v>
      </c>
      <c r="P642" s="516">
        <f t="shared" si="350"/>
        <v>40</v>
      </c>
      <c r="Q642" s="516">
        <f t="shared" si="350"/>
        <v>40</v>
      </c>
      <c r="R642" s="516">
        <f t="shared" si="350"/>
        <v>40</v>
      </c>
      <c r="S642" s="516">
        <f t="shared" si="350"/>
        <v>40</v>
      </c>
      <c r="T642" s="516">
        <f t="shared" si="350"/>
        <v>40</v>
      </c>
      <c r="U642" s="516">
        <f t="shared" si="350"/>
        <v>40</v>
      </c>
      <c r="V642" s="212"/>
    </row>
    <row r="643" spans="1:22" ht="15.75">
      <c r="A643" s="256">
        <f>S3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3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3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4.086674311790787</v>
      </c>
      <c r="N645" s="507">
        <f t="shared" si="353"/>
        <v>33.532397151881931</v>
      </c>
      <c r="O645" s="507">
        <f t="shared" si="353"/>
        <v>32.257937922702482</v>
      </c>
      <c r="P645" s="507">
        <f t="shared" si="353"/>
        <v>32.414721492068004</v>
      </c>
      <c r="Q645" s="507">
        <f t="shared" si="353"/>
        <v>30.798720868952241</v>
      </c>
      <c r="R645" s="507">
        <f t="shared" si="353"/>
        <v>29.430120532797964</v>
      </c>
      <c r="S645" s="507">
        <f t="shared" si="353"/>
        <v>29.466385155701335</v>
      </c>
      <c r="T645" s="507">
        <f t="shared" si="353"/>
        <v>27.693555955928336</v>
      </c>
      <c r="U645" s="507">
        <f t="shared" si="353"/>
        <v>28.982602222733391</v>
      </c>
      <c r="V645" s="214"/>
    </row>
    <row r="646" spans="1:22" ht="15">
      <c r="A646" s="256" t="str">
        <f>S3_Baseline!A646</f>
        <v>23b</v>
      </c>
      <c r="B646" s="244" t="s">
        <v>201</v>
      </c>
      <c r="C646"/>
      <c r="G646" s="515">
        <v>60</v>
      </c>
      <c r="H646" s="516">
        <f t="shared" ref="H646:U646" si="354">G646</f>
        <v>60</v>
      </c>
      <c r="I646" s="516">
        <f t="shared" si="354"/>
        <v>60</v>
      </c>
      <c r="J646" s="516">
        <f t="shared" si="354"/>
        <v>60</v>
      </c>
      <c r="K646" s="516">
        <f t="shared" si="354"/>
        <v>60</v>
      </c>
      <c r="L646" s="516">
        <f t="shared" si="354"/>
        <v>60</v>
      </c>
      <c r="M646" s="516">
        <f t="shared" si="354"/>
        <v>60</v>
      </c>
      <c r="N646" s="516">
        <f t="shared" si="354"/>
        <v>60</v>
      </c>
      <c r="O646" s="516">
        <f t="shared" si="354"/>
        <v>60</v>
      </c>
      <c r="P646" s="516">
        <f t="shared" si="354"/>
        <v>60</v>
      </c>
      <c r="Q646" s="516">
        <f t="shared" si="354"/>
        <v>60</v>
      </c>
      <c r="R646" s="516">
        <f t="shared" si="354"/>
        <v>60</v>
      </c>
      <c r="S646" s="516">
        <f t="shared" si="354"/>
        <v>60</v>
      </c>
      <c r="T646" s="516">
        <f t="shared" si="354"/>
        <v>60</v>
      </c>
      <c r="U646" s="516">
        <f t="shared" si="354"/>
        <v>60</v>
      </c>
      <c r="V646" s="212"/>
    </row>
    <row r="647" spans="1:22" ht="15.75">
      <c r="A647" s="256">
        <f>S3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3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3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28290795888482</v>
      </c>
      <c r="N649" s="507">
        <f t="shared" ca="1" si="357"/>
        <v>36.520967079470587</v>
      </c>
      <c r="O649" s="507">
        <f t="shared" ca="1" si="357"/>
        <v>58.384572758005007</v>
      </c>
      <c r="P649" s="507">
        <f t="shared" ca="1" si="357"/>
        <v>84.04591978163657</v>
      </c>
      <c r="Q649" s="507">
        <f t="shared" ca="1" si="357"/>
        <v>86.020654906117656</v>
      </c>
      <c r="R649" s="507">
        <f t="shared" ca="1" si="357"/>
        <v>111.45246912237927</v>
      </c>
      <c r="S649" s="507">
        <f t="shared" ca="1" si="357"/>
        <v>129.86697101552991</v>
      </c>
      <c r="T649" s="507">
        <f t="shared" ca="1" si="357"/>
        <v>137.48679082267739</v>
      </c>
      <c r="U649" s="507">
        <f t="shared" ca="1" si="357"/>
        <v>149.94023671946778</v>
      </c>
      <c r="V649" s="214"/>
    </row>
    <row r="650" spans="1:22" ht="15">
      <c r="A650" s="256">
        <f>S3_Baseline!A650</f>
        <v>0</v>
      </c>
      <c r="B650" s="244" t="s">
        <v>231</v>
      </c>
      <c r="C650"/>
      <c r="G650" s="515">
        <v>0</v>
      </c>
      <c r="H650" s="516">
        <f t="shared" ref="H650:U650" si="358">G650</f>
        <v>0</v>
      </c>
      <c r="I650" s="516">
        <f t="shared" si="358"/>
        <v>0</v>
      </c>
      <c r="J650" s="516">
        <f t="shared" si="358"/>
        <v>0</v>
      </c>
      <c r="K650" s="516">
        <f t="shared" si="358"/>
        <v>0</v>
      </c>
      <c r="L650" s="516">
        <f t="shared" si="358"/>
        <v>0</v>
      </c>
      <c r="M650" s="516">
        <f t="shared" si="358"/>
        <v>0</v>
      </c>
      <c r="N650" s="516">
        <f t="shared" si="358"/>
        <v>0</v>
      </c>
      <c r="O650" s="516">
        <f t="shared" si="358"/>
        <v>0</v>
      </c>
      <c r="P650" s="516">
        <f t="shared" si="358"/>
        <v>0</v>
      </c>
      <c r="Q650" s="516">
        <f t="shared" si="358"/>
        <v>0</v>
      </c>
      <c r="R650" s="516">
        <f t="shared" si="358"/>
        <v>0</v>
      </c>
      <c r="S650" s="516">
        <f t="shared" si="358"/>
        <v>0</v>
      </c>
      <c r="T650" s="516">
        <f t="shared" si="358"/>
        <v>0</v>
      </c>
      <c r="U650" s="516">
        <f t="shared" si="358"/>
        <v>0</v>
      </c>
      <c r="V650" s="212"/>
    </row>
    <row r="651" spans="1:22" ht="15.75">
      <c r="A651" s="256">
        <f>S3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3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3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48059076386955</v>
      </c>
      <c r="N653" s="507">
        <f t="shared" ca="1" si="361"/>
        <v>15.010027360215922</v>
      </c>
      <c r="O653" s="507">
        <f t="shared" ca="1" si="361"/>
        <v>26.62866211735691</v>
      </c>
      <c r="P653" s="507">
        <f t="shared" ca="1" si="361"/>
        <v>30.547106701155872</v>
      </c>
      <c r="Q653" s="507">
        <f t="shared" ca="1" si="361"/>
        <v>33.472104704426307</v>
      </c>
      <c r="R653" s="507">
        <f t="shared" ca="1" si="361"/>
        <v>37.518154990525062</v>
      </c>
      <c r="S653" s="507">
        <f t="shared" ca="1" si="361"/>
        <v>42.021949660708984</v>
      </c>
      <c r="T653" s="507">
        <f t="shared" ca="1" si="361"/>
        <v>44.67367871564759</v>
      </c>
      <c r="U653" s="507">
        <f t="shared" ca="1" si="361"/>
        <v>49.408662639514738</v>
      </c>
      <c r="V653" s="214"/>
    </row>
    <row r="654" spans="1:22">
      <c r="A654" s="256">
        <f>S3_Baseline!A654</f>
        <v>0</v>
      </c>
      <c r="B654" s="244" t="s">
        <v>189</v>
      </c>
      <c r="G654" s="515">
        <v>0</v>
      </c>
      <c r="H654" s="516">
        <f t="shared" ref="H654:U654" si="362">G654</f>
        <v>0</v>
      </c>
      <c r="I654" s="516">
        <f t="shared" si="362"/>
        <v>0</v>
      </c>
      <c r="J654" s="516">
        <f t="shared" si="362"/>
        <v>0</v>
      </c>
      <c r="K654" s="516">
        <f t="shared" si="362"/>
        <v>0</v>
      </c>
      <c r="L654" s="516">
        <f t="shared" si="362"/>
        <v>0</v>
      </c>
      <c r="M654" s="516">
        <f t="shared" si="362"/>
        <v>0</v>
      </c>
      <c r="N654" s="516">
        <f t="shared" si="362"/>
        <v>0</v>
      </c>
      <c r="O654" s="516">
        <f t="shared" si="362"/>
        <v>0</v>
      </c>
      <c r="P654" s="516">
        <f t="shared" si="362"/>
        <v>0</v>
      </c>
      <c r="Q654" s="516">
        <f t="shared" si="362"/>
        <v>0</v>
      </c>
      <c r="R654" s="516">
        <f t="shared" si="362"/>
        <v>0</v>
      </c>
      <c r="S654" s="516">
        <f t="shared" si="362"/>
        <v>0</v>
      </c>
      <c r="T654" s="516">
        <f t="shared" si="362"/>
        <v>0</v>
      </c>
      <c r="U654" s="516">
        <f t="shared" si="362"/>
        <v>0</v>
      </c>
      <c r="V654" s="212"/>
    </row>
    <row r="655" spans="1:22" ht="15">
      <c r="A655" s="256">
        <f>S3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3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3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3_Baseline!A658</f>
        <v>0</v>
      </c>
      <c r="B658" s="244" t="s">
        <v>190</v>
      </c>
      <c r="G658" s="515">
        <v>0</v>
      </c>
      <c r="H658" s="516">
        <f t="shared" ref="H658:U658" si="366">G658</f>
        <v>0</v>
      </c>
      <c r="I658" s="516">
        <f t="shared" si="366"/>
        <v>0</v>
      </c>
      <c r="J658" s="516">
        <f t="shared" si="366"/>
        <v>0</v>
      </c>
      <c r="K658" s="516">
        <f t="shared" si="366"/>
        <v>0</v>
      </c>
      <c r="L658" s="516">
        <f t="shared" si="366"/>
        <v>0</v>
      </c>
      <c r="M658" s="516">
        <f t="shared" si="366"/>
        <v>0</v>
      </c>
      <c r="N658" s="516">
        <f t="shared" si="366"/>
        <v>0</v>
      </c>
      <c r="O658" s="516">
        <f t="shared" si="366"/>
        <v>0</v>
      </c>
      <c r="P658" s="516">
        <f t="shared" si="366"/>
        <v>0</v>
      </c>
      <c r="Q658" s="516">
        <f t="shared" si="366"/>
        <v>0</v>
      </c>
      <c r="R658" s="516">
        <f t="shared" si="366"/>
        <v>0</v>
      </c>
      <c r="S658" s="516">
        <f t="shared" si="366"/>
        <v>0</v>
      </c>
      <c r="T658" s="516">
        <f t="shared" si="366"/>
        <v>0</v>
      </c>
      <c r="U658" s="516">
        <f t="shared" si="366"/>
        <v>0</v>
      </c>
      <c r="V658" s="212"/>
    </row>
    <row r="659" spans="1:22" ht="15">
      <c r="A659" s="256">
        <f>S3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3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1"/>
  </sheetPr>
  <dimension ref="A2:V708"/>
  <sheetViews>
    <sheetView workbookViewId="0">
      <pane xSplit="6" ySplit="2" topLeftCell="G585"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91">
        <f>IFERROR((((K6/H6)^(1/3))-1)*100,0)</f>
        <v>16.104947335731644</v>
      </c>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10">
        <f t="shared" ref="M6:U6" si="0">L6*(1+$E6/100)</f>
        <v>5194377.854187469</v>
      </c>
      <c r="N6" s="310">
        <f t="shared" si="0"/>
        <v>6030929.6720232684</v>
      </c>
      <c r="O6" s="310">
        <f t="shared" si="0"/>
        <v>7002207.719557629</v>
      </c>
      <c r="P6" s="310">
        <f t="shared" si="0"/>
        <v>8129909.5851309206</v>
      </c>
      <c r="Q6" s="310">
        <f t="shared" si="0"/>
        <v>9439227.2422588542</v>
      </c>
      <c r="R6" s="310">
        <f t="shared" si="0"/>
        <v>10959409.818524677</v>
      </c>
      <c r="S6" s="310">
        <f t="shared" si="0"/>
        <v>12724416.998105079</v>
      </c>
      <c r="T6" s="310">
        <f t="shared" si="0"/>
        <v>14773677.654428788</v>
      </c>
      <c r="U6" s="310">
        <f t="shared" si="0"/>
        <v>17152970.660225298</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1">L14+L17+L18+L19+L20+L21</f>
        <v>126500.241943434</v>
      </c>
      <c r="M13" s="449">
        <f t="shared" ca="1" si="1"/>
        <v>144884.59804494699</v>
      </c>
      <c r="N13" s="449">
        <f t="shared" ca="1" si="1"/>
        <v>175836.04672266101</v>
      </c>
      <c r="O13" s="449">
        <f t="shared" ca="1" si="1"/>
        <v>213285.98391776966</v>
      </c>
      <c r="P13" s="449">
        <f t="shared" ca="1" si="1"/>
        <v>249450.35284173445</v>
      </c>
      <c r="Q13" s="449">
        <f t="shared" ca="1" si="1"/>
        <v>297027.80359372892</v>
      </c>
      <c r="R13" s="449">
        <f t="shared" ca="1" si="1"/>
        <v>375814.76670526131</v>
      </c>
      <c r="S13" s="449">
        <f t="shared" ca="1" si="1"/>
        <v>414177.3219891389</v>
      </c>
      <c r="T13" s="449">
        <f t="shared" ca="1" si="1"/>
        <v>538735.75454093551</v>
      </c>
      <c r="U13" s="449">
        <f t="shared" ca="1" si="1"/>
        <v>633454.1119464838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 t="shared" ref="E14:E20" si="2">IFERROR((((K14/H14)^(1/3))-1)*100,0)</f>
        <v>8.2869067093753976</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 t="shared" ref="M14:M20" si="3">L14*(1+$E14/100)</f>
        <v>41281.134575748089</v>
      </c>
      <c r="N14" s="310">
        <f t="shared" ref="N14:N20" si="4">M14*(1+$E14/100)</f>
        <v>44702.06368661204</v>
      </c>
      <c r="O14" s="310">
        <f t="shared" ref="O14:O20" si="5">N14*(1+$E14/100)</f>
        <v>48406.482001487158</v>
      </c>
      <c r="P14" s="310">
        <f t="shared" ref="P14:P20" si="6">O14*(1+$E14/100)</f>
        <v>52417.882006240994</v>
      </c>
      <c r="Q14" s="310">
        <f t="shared" ref="Q14:Q20" si="7">P14*(1+$E14/100)</f>
        <v>56761.702987128658</v>
      </c>
      <c r="R14" s="310">
        <f t="shared" ref="R14:R20" si="8">Q14*(1+$E14/100)</f>
        <v>61465.492360324759</v>
      </c>
      <c r="S14" s="310">
        <f t="shared" ref="S14:S20" si="9">R14*(1+$E14/100)</f>
        <v>66559.080370683136</v>
      </c>
      <c r="T14" s="310">
        <f t="shared" ref="T14:T20" si="10">S14*(1+$E14/100)</f>
        <v>72074.769267619835</v>
      </c>
      <c r="U14" s="310">
        <f t="shared" ref="U14:U20" si="11">T14*(1+$E14/100)</f>
        <v>78047.538157825053</v>
      </c>
      <c r="V14" s="133"/>
    </row>
    <row r="15" spans="2:22" s="19" customFormat="1">
      <c r="B15" s="375" t="str">
        <f>DataInput!B121</f>
        <v xml:space="preserve">1.a. of which Net Statutory Allocation  ('net' means of deductions) </v>
      </c>
      <c r="C15" s="19" t="str">
        <f>DataInput!C121</f>
        <v>Naira</v>
      </c>
      <c r="D15" s="19" t="str">
        <f>DataInput!D121</f>
        <v>Million</v>
      </c>
      <c r="E15" s="391">
        <f t="shared" si="2"/>
        <v>21.933980126403331</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 t="shared" si="3"/>
        <v>35806.644867999094</v>
      </c>
      <c r="N15" s="310">
        <f t="shared" si="4"/>
        <v>43660.46723727783</v>
      </c>
      <c r="O15" s="310">
        <f t="shared" si="5"/>
        <v>53236.945444197183</v>
      </c>
      <c r="P15" s="310">
        <f t="shared" si="6"/>
        <v>64913.926477831577</v>
      </c>
      <c r="Q15" s="310">
        <f t="shared" si="7"/>
        <v>79152.13421074723</v>
      </c>
      <c r="R15" s="310">
        <f t="shared" si="8"/>
        <v>96513.347598156615</v>
      </c>
      <c r="S15" s="310">
        <f t="shared" si="9"/>
        <v>117682.56607966285</v>
      </c>
      <c r="T15" s="310">
        <f t="shared" si="10"/>
        <v>143495.03673581756</v>
      </c>
      <c r="U15" s="310">
        <f t="shared" si="11"/>
        <v>174969.20957582694</v>
      </c>
      <c r="V15" s="133"/>
    </row>
    <row r="16" spans="2:22" s="19" customFormat="1">
      <c r="B16" s="375" t="str">
        <f>DataInput!B122</f>
        <v>1.b. of which Deductions</v>
      </c>
      <c r="C16" s="19" t="str">
        <f>DataInput!C122</f>
        <v>Naira</v>
      </c>
      <c r="D16" s="19" t="str">
        <f>DataInput!D122</f>
        <v>Million</v>
      </c>
      <c r="E16" s="391">
        <f t="shared" si="2"/>
        <v>-12.196880146253298</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 t="shared" si="3"/>
        <v>7688.3572656255355</v>
      </c>
      <c r="N16" s="310">
        <f t="shared" si="4"/>
        <v>6750.6175447214318</v>
      </c>
      <c r="O16" s="310">
        <f t="shared" si="5"/>
        <v>5927.2528136598121</v>
      </c>
      <c r="P16" s="310">
        <f t="shared" si="6"/>
        <v>5204.3128920122981</v>
      </c>
      <c r="Q16" s="310">
        <f t="shared" si="7"/>
        <v>4569.5490861375492</v>
      </c>
      <c r="R16" s="310">
        <f t="shared" si="8"/>
        <v>4012.2066608771397</v>
      </c>
      <c r="S16" s="310">
        <f t="shared" si="9"/>
        <v>3522.8426232299635</v>
      </c>
      <c r="T16" s="310">
        <f t="shared" si="10"/>
        <v>3093.165730733479</v>
      </c>
      <c r="U16" s="310">
        <f t="shared" si="11"/>
        <v>2715.8960138309367</v>
      </c>
      <c r="V16" s="133"/>
    </row>
    <row r="17" spans="2:22" s="19" customFormat="1">
      <c r="B17" s="67" t="str">
        <f>DataInput!B123</f>
        <v>2. Derivation (if applicable to the State)</v>
      </c>
      <c r="C17" s="19" t="str">
        <f>DataInput!C123</f>
        <v>Naira</v>
      </c>
      <c r="D17" s="19" t="str">
        <f>DataInput!D123</f>
        <v>Million</v>
      </c>
      <c r="E17" s="391">
        <f t="shared" si="2"/>
        <v>0</v>
      </c>
      <c r="F17" s="41"/>
      <c r="G17" s="81">
        <f>DataInput!G123</f>
        <v>0</v>
      </c>
      <c r="H17" s="81">
        <f>DataInput!H123</f>
        <v>0</v>
      </c>
      <c r="I17" s="81">
        <f>DataInput!I123</f>
        <v>0</v>
      </c>
      <c r="J17" s="81">
        <f>DataInput!J123</f>
        <v>0</v>
      </c>
      <c r="K17" s="81">
        <f>DataInput!K123</f>
        <v>0</v>
      </c>
      <c r="L17" s="308">
        <f>DataInput!L123</f>
        <v>0</v>
      </c>
      <c r="M17" s="310">
        <f t="shared" si="3"/>
        <v>0</v>
      </c>
      <c r="N17" s="310">
        <f t="shared" si="4"/>
        <v>0</v>
      </c>
      <c r="O17" s="310">
        <f t="shared" si="5"/>
        <v>0</v>
      </c>
      <c r="P17" s="310">
        <f t="shared" si="6"/>
        <v>0</v>
      </c>
      <c r="Q17" s="310">
        <f t="shared" si="7"/>
        <v>0</v>
      </c>
      <c r="R17" s="310">
        <f t="shared" si="8"/>
        <v>0</v>
      </c>
      <c r="S17" s="310">
        <f t="shared" si="9"/>
        <v>0</v>
      </c>
      <c r="T17" s="310">
        <f t="shared" si="10"/>
        <v>0</v>
      </c>
      <c r="U17" s="310">
        <f t="shared" si="11"/>
        <v>0</v>
      </c>
      <c r="V17" s="133"/>
    </row>
    <row r="18" spans="2:22" s="19" customFormat="1">
      <c r="B18" s="67" t="str">
        <f>DataInput!B124</f>
        <v>3. Other FAAC transfers (exchange rate gain, augmentation, others)</v>
      </c>
      <c r="C18" s="19" t="str">
        <f>DataInput!C124</f>
        <v>Naira</v>
      </c>
      <c r="D18" s="19" t="str">
        <f>DataInput!D124</f>
        <v>Million</v>
      </c>
      <c r="E18" s="391">
        <f t="shared" si="2"/>
        <v>-32.190009924559206</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 t="shared" si="3"/>
        <v>237.67401521442</v>
      </c>
      <c r="N18" s="310">
        <f t="shared" si="4"/>
        <v>161.16672612879984</v>
      </c>
      <c r="O18" s="310">
        <f t="shared" si="5"/>
        <v>109.28714099285202</v>
      </c>
      <c r="P18" s="310">
        <f t="shared" si="6"/>
        <v>74.107599460985938</v>
      </c>
      <c r="Q18" s="310">
        <f t="shared" si="7"/>
        <v>50.252355839641979</v>
      </c>
      <c r="R18" s="310">
        <f t="shared" si="8"/>
        <v>34.076117507536416</v>
      </c>
      <c r="S18" s="310">
        <f t="shared" si="9"/>
        <v>23.107011899955989</v>
      </c>
      <c r="T18" s="310">
        <f t="shared" si="10"/>
        <v>15.66886247609108</v>
      </c>
      <c r="U18" s="310">
        <f t="shared" si="11"/>
        <v>10.625054089971828</v>
      </c>
      <c r="V18" s="133"/>
    </row>
    <row r="19" spans="2:22" s="19" customFormat="1">
      <c r="B19" s="75" t="str">
        <f>DataInput!B125</f>
        <v>4. VAT Allocation</v>
      </c>
      <c r="C19" s="25" t="str">
        <f>DataInput!C125</f>
        <v>Naira</v>
      </c>
      <c r="D19" s="25" t="str">
        <f>DataInput!D125</f>
        <v>Million</v>
      </c>
      <c r="E19" s="391">
        <f t="shared" si="2"/>
        <v>12.068166373287493</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 t="shared" si="3"/>
        <v>21905.10155610543</v>
      </c>
      <c r="N19" s="310">
        <f t="shared" si="4"/>
        <v>24548.64565613382</v>
      </c>
      <c r="O19" s="310">
        <f t="shared" si="5"/>
        <v>27511.217056304864</v>
      </c>
      <c r="P19" s="310">
        <f t="shared" si="6"/>
        <v>30831.31650197598</v>
      </c>
      <c r="Q19" s="310">
        <f t="shared" si="7"/>
        <v>34552.091072509284</v>
      </c>
      <c r="R19" s="310">
        <f t="shared" si="8"/>
        <v>38721.894908589522</v>
      </c>
      <c r="S19" s="310">
        <f t="shared" si="9"/>
        <v>43394.917609047647</v>
      </c>
      <c r="T19" s="310">
        <f t="shared" si="10"/>
        <v>48631.88846365855</v>
      </c>
      <c r="U19" s="310">
        <f t="shared" si="11"/>
        <v>54500.865673924469</v>
      </c>
      <c r="V19" s="133"/>
    </row>
    <row r="20" spans="2:22" s="19" customFormat="1">
      <c r="B20" s="75" t="str">
        <f>DataInput!B126</f>
        <v>5. IGR</v>
      </c>
      <c r="C20" s="19" t="str">
        <f>DataInput!C126</f>
        <v>Naira</v>
      </c>
      <c r="D20" s="19" t="str">
        <f>DataInput!D126</f>
        <v>Million</v>
      </c>
      <c r="E20" s="391">
        <f t="shared" si="2"/>
        <v>26.511373773468549</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 t="shared" si="3"/>
        <v>36287.889896312852</v>
      </c>
      <c r="N20" s="310">
        <f t="shared" si="4"/>
        <v>45908.308021229081</v>
      </c>
      <c r="O20" s="310">
        <f t="shared" si="5"/>
        <v>58079.231153812369</v>
      </c>
      <c r="P20" s="310">
        <f t="shared" si="6"/>
        <v>73476.833209756354</v>
      </c>
      <c r="Q20" s="310">
        <f t="shared" si="7"/>
        <v>92956.551098902928</v>
      </c>
      <c r="R20" s="310">
        <f t="shared" si="8"/>
        <v>117600.60980765837</v>
      </c>
      <c r="S20" s="310">
        <f t="shared" si="9"/>
        <v>148778.14703364499</v>
      </c>
      <c r="T20" s="310">
        <f t="shared" si="10"/>
        <v>188221.27768697523</v>
      </c>
      <c r="U20" s="310">
        <f t="shared" si="11"/>
        <v>238121.32413576738</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2">L22+L23+L24+L25</f>
        <v>39798.011943434001</v>
      </c>
      <c r="M21" s="450">
        <f t="shared" ca="1" si="12"/>
        <v>45172.798001566203</v>
      </c>
      <c r="N21" s="450">
        <f t="shared" ca="1" si="12"/>
        <v>60515.862632557248</v>
      </c>
      <c r="O21" s="450">
        <f t="shared" ca="1" si="12"/>
        <v>79179.766565172409</v>
      </c>
      <c r="P21" s="450">
        <f t="shared" ca="1" si="12"/>
        <v>92650.213524300139</v>
      </c>
      <c r="Q21" s="450">
        <f t="shared" ca="1" si="12"/>
        <v>112707.20607934837</v>
      </c>
      <c r="R21" s="450">
        <f t="shared" ca="1" si="12"/>
        <v>157992.69351118113</v>
      </c>
      <c r="S21" s="450">
        <f t="shared" ca="1" si="12"/>
        <v>155422.06996386318</v>
      </c>
      <c r="T21" s="450">
        <f t="shared" ca="1" si="12"/>
        <v>229792.15026020588</v>
      </c>
      <c r="U21" s="450">
        <f t="shared" ca="1" si="12"/>
        <v>262773.75892487692</v>
      </c>
      <c r="V21" s="133"/>
    </row>
    <row r="22" spans="2:22" s="19" customFormat="1">
      <c r="B22" s="375" t="str">
        <f>DataInput!B128</f>
        <v>6.a. Grants</v>
      </c>
      <c r="C22" s="19" t="str">
        <f>DataInput!C128</f>
        <v>Naira</v>
      </c>
      <c r="D22" s="19" t="str">
        <f>DataInput!D128</f>
        <v>Million</v>
      </c>
      <c r="E22" s="391">
        <f>IFERROR((((K22/H22)^(1/3))-1)*100,0)</f>
        <v>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 t="shared" ref="M22:U22" si="13">L22*(1+$E22/100)</f>
        <v>3031.8032332724065</v>
      </c>
      <c r="N22" s="310">
        <f t="shared" si="13"/>
        <v>3031.8032332724065</v>
      </c>
      <c r="O22" s="310">
        <f t="shared" si="13"/>
        <v>3031.8032332724065</v>
      </c>
      <c r="P22" s="310">
        <f t="shared" si="13"/>
        <v>3031.8032332724065</v>
      </c>
      <c r="Q22" s="310">
        <f t="shared" si="13"/>
        <v>3031.8032332724065</v>
      </c>
      <c r="R22" s="310">
        <f t="shared" si="13"/>
        <v>3031.8032332724065</v>
      </c>
      <c r="S22" s="310">
        <f t="shared" si="13"/>
        <v>3031.8032332724065</v>
      </c>
      <c r="T22" s="310">
        <f t="shared" si="13"/>
        <v>3031.8032332724065</v>
      </c>
      <c r="U22" s="310">
        <f t="shared" si="13"/>
        <v>3031.8032332724065</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14">L101</f>
        <v>35746.925710161595</v>
      </c>
      <c r="M25" s="450">
        <f t="shared" ca="1" si="14"/>
        <v>40164.133278293797</v>
      </c>
      <c r="N25" s="450">
        <f t="shared" ca="1" si="14"/>
        <v>55447.892064284839</v>
      </c>
      <c r="O25" s="450">
        <f t="shared" ca="1" si="14"/>
        <v>74035.439721900009</v>
      </c>
      <c r="P25" s="450">
        <f t="shared" ca="1" si="14"/>
        <v>86426.667046027738</v>
      </c>
      <c r="Q25" s="450">
        <f t="shared" ca="1" si="14"/>
        <v>107395.98987107596</v>
      </c>
      <c r="R25" s="450">
        <f t="shared" ca="1" si="14"/>
        <v>152597.36696390872</v>
      </c>
      <c r="S25" s="450">
        <f t="shared" ca="1" si="14"/>
        <v>149936.92953059077</v>
      </c>
      <c r="T25" s="450">
        <f t="shared" ca="1" si="14"/>
        <v>224208.87633893348</v>
      </c>
      <c r="U25" s="450">
        <f t="shared" ca="1" si="14"/>
        <v>257190.485003604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15">L31+L32+L33+L36+L37+L38</f>
        <v>124472.64194343399</v>
      </c>
      <c r="M30" s="425">
        <f t="shared" ca="1" si="15"/>
        <v>145975.59804494702</v>
      </c>
      <c r="N30" s="425">
        <f t="shared" ca="1" si="15"/>
        <v>174725.04672266101</v>
      </c>
      <c r="O30" s="425">
        <f t="shared" ca="1" si="15"/>
        <v>210288.98391776968</v>
      </c>
      <c r="P30" s="425">
        <f t="shared" ca="1" si="15"/>
        <v>254468.35284173445</v>
      </c>
      <c r="Q30" s="425">
        <f t="shared" ca="1" si="15"/>
        <v>297339.80359372892</v>
      </c>
      <c r="R30" s="425">
        <f t="shared" ca="1" si="15"/>
        <v>375391.0667052613</v>
      </c>
      <c r="S30" s="425">
        <f t="shared" ca="1" si="15"/>
        <v>413189.12198913895</v>
      </c>
      <c r="T30" s="425">
        <f t="shared" ca="1" si="15"/>
        <v>538901.45454093558</v>
      </c>
      <c r="U30" s="425">
        <f t="shared" ca="1" si="15"/>
        <v>633697.71194648382</v>
      </c>
      <c r="V30" s="133"/>
    </row>
    <row r="31" spans="2:22" s="19" customFormat="1">
      <c r="B31" s="67" t="str">
        <f>DataInput!B137</f>
        <v>1. Personnel costs (Salaries, Pensions, Civil Servant Social Benefits, other)</v>
      </c>
      <c r="C31" s="19" t="str">
        <f>DataInput!C137</f>
        <v>Naira</v>
      </c>
      <c r="D31" s="19" t="str">
        <f>DataInput!D137</f>
        <v>Million</v>
      </c>
      <c r="E31" s="391">
        <f>IFERROR((((K31/H31)^(1/3))-1)*100,0)</f>
        <v>-4.8162227482005049</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 t="shared" ref="M31:U31" si="16">L31*(1+$E31/100)</f>
        <v>14892.026082283886</v>
      </c>
      <c r="N31" s="310">
        <f t="shared" si="16"/>
        <v>14174.792934440977</v>
      </c>
      <c r="O31" s="310">
        <f t="shared" si="16"/>
        <v>13492.103332622113</v>
      </c>
      <c r="P31" s="310">
        <f t="shared" si="16"/>
        <v>12842.293582705648</v>
      </c>
      <c r="Q31" s="310">
        <f t="shared" si="16"/>
        <v>12223.780117784685</v>
      </c>
      <c r="R31" s="310">
        <f t="shared" si="16"/>
        <v>11635.055639061928</v>
      </c>
      <c r="S31" s="310">
        <f t="shared" si="16"/>
        <v>11074.685442607641</v>
      </c>
      <c r="T31" s="310">
        <f t="shared" si="16"/>
        <v>10541.303923029122</v>
      </c>
      <c r="U31" s="310">
        <f t="shared" si="16"/>
        <v>10033.611245531241</v>
      </c>
      <c r="V31" s="133"/>
    </row>
    <row r="32" spans="2:22" s="19" customFormat="1">
      <c r="B32" s="67" t="str">
        <f>DataInput!B138</f>
        <v>2. Overhead costs</v>
      </c>
      <c r="C32" s="19" t="str">
        <f>DataInput!C138</f>
        <v>Naira</v>
      </c>
      <c r="D32" s="19" t="str">
        <f>DataInput!D138</f>
        <v>Million</v>
      </c>
      <c r="E32" s="391">
        <f>IFERROR((((K32/H32)^(1/3))-1)*100,0)</f>
        <v>4.9896686392632894</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 t="shared" ref="M32:U32" si="17">L32*(1+$E32/100)</f>
        <v>36296.624595099609</v>
      </c>
      <c r="N32" s="310">
        <f t="shared" si="17"/>
        <v>38107.705889632423</v>
      </c>
      <c r="O32" s="310">
        <f t="shared" si="17"/>
        <v>40009.154139550104</v>
      </c>
      <c r="P32" s="310">
        <f t="shared" si="17"/>
        <v>42005.478356485743</v>
      </c>
      <c r="Q32" s="310">
        <f t="shared" si="17"/>
        <v>44101.41253681184</v>
      </c>
      <c r="R32" s="310">
        <f t="shared" si="17"/>
        <v>46301.926887633272</v>
      </c>
      <c r="S32" s="310">
        <f t="shared" si="17"/>
        <v>48612.239612920122</v>
      </c>
      <c r="T32" s="310">
        <f t="shared" si="17"/>
        <v>51037.829287729524</v>
      </c>
      <c r="U32" s="310">
        <f t="shared" si="17"/>
        <v>53584.4478498601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18">M95</f>
        <v>9905.4319721460488</v>
      </c>
      <c r="N33" s="425">
        <f t="shared" ca="1" si="18"/>
        <v>15103.226417476175</v>
      </c>
      <c r="O33" s="425">
        <f t="shared" ca="1" si="18"/>
        <v>25614.96232229891</v>
      </c>
      <c r="P33" s="425">
        <f t="shared" ca="1" si="18"/>
        <v>31812.575633381137</v>
      </c>
      <c r="Q33" s="425">
        <f t="shared" ca="1" si="18"/>
        <v>40467.65753991677</v>
      </c>
      <c r="R33" s="425">
        <f t="shared" ca="1" si="18"/>
        <v>51481.425981356871</v>
      </c>
      <c r="S33" s="425">
        <f t="shared" ca="1" si="18"/>
        <v>64064.020766486414</v>
      </c>
      <c r="T33" s="425">
        <f t="shared" ca="1" si="18"/>
        <v>77101.751436733786</v>
      </c>
      <c r="U33" s="425">
        <f t="shared" ca="1" si="18"/>
        <v>92918.035880382187</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IFERROR((((K36/H36)^(1/3))-1)*100,0)</f>
        <v>0</v>
      </c>
      <c r="F36" s="41"/>
      <c r="G36" s="81">
        <f>DataInput!G142</f>
        <v>0</v>
      </c>
      <c r="H36" s="81">
        <f>DataInput!H142</f>
        <v>0</v>
      </c>
      <c r="I36" s="81">
        <f>DataInput!I142</f>
        <v>0</v>
      </c>
      <c r="J36" s="81">
        <f>DataInput!J142</f>
        <v>0</v>
      </c>
      <c r="K36" s="81">
        <f>DataInput!K142</f>
        <v>0</v>
      </c>
      <c r="L36" s="308">
        <f>DataInput!L142</f>
        <v>0</v>
      </c>
      <c r="M36" s="310">
        <f t="shared" ref="M36:U36" si="19">L36*(1+$E36/100)</f>
        <v>0</v>
      </c>
      <c r="N36" s="310">
        <f t="shared" si="19"/>
        <v>0</v>
      </c>
      <c r="O36" s="310">
        <f t="shared" si="19"/>
        <v>0</v>
      </c>
      <c r="P36" s="310">
        <f t="shared" si="19"/>
        <v>0</v>
      </c>
      <c r="Q36" s="310">
        <f t="shared" si="19"/>
        <v>0</v>
      </c>
      <c r="R36" s="310">
        <f t="shared" si="19"/>
        <v>0</v>
      </c>
      <c r="S36" s="310">
        <f t="shared" si="19"/>
        <v>0</v>
      </c>
      <c r="T36" s="310">
        <f t="shared" si="19"/>
        <v>0</v>
      </c>
      <c r="U36" s="310">
        <f t="shared" si="19"/>
        <v>0</v>
      </c>
      <c r="V36" s="133"/>
    </row>
    <row r="37" spans="2:22" s="19" customFormat="1">
      <c r="B37" s="75" t="str">
        <f>DataInput!B143</f>
        <v>5. Capital Expenditure</v>
      </c>
      <c r="C37" s="25" t="str">
        <f>DataInput!C143</f>
        <v>Naira</v>
      </c>
      <c r="D37" s="25" t="str">
        <f>DataInput!D143</f>
        <v>Million</v>
      </c>
      <c r="E37" s="391">
        <f>IFERROR((((K37/H37)^(1/3))-1)*100,0)</f>
        <v>21.314154128736273</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 t="shared" ref="M37:U37" si="20">L37*(1+$E37/100)</f>
        <v>82202.915395417469</v>
      </c>
      <c r="N37" s="310">
        <f t="shared" si="20"/>
        <v>99723.771481111427</v>
      </c>
      <c r="O37" s="310">
        <f t="shared" si="20"/>
        <v>120979.04983758426</v>
      </c>
      <c r="P37" s="310">
        <f t="shared" si="20"/>
        <v>146764.71098344764</v>
      </c>
      <c r="Q37" s="310">
        <f t="shared" si="20"/>
        <v>178046.36768905399</v>
      </c>
      <c r="R37" s="310">
        <f t="shared" si="20"/>
        <v>215995.44491891545</v>
      </c>
      <c r="S37" s="310">
        <f t="shared" si="20"/>
        <v>262033.04695998275</v>
      </c>
      <c r="T37" s="310">
        <f t="shared" si="20"/>
        <v>317883.17445725738</v>
      </c>
      <c r="U37" s="310">
        <f t="shared" si="20"/>
        <v>385637.28421039681</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21">M92</f>
        <v>2678.6</v>
      </c>
      <c r="N38" s="450">
        <f t="shared" ca="1" si="21"/>
        <v>7615.5499999999993</v>
      </c>
      <c r="O38" s="450">
        <f t="shared" ca="1" si="21"/>
        <v>10193.714285714286</v>
      </c>
      <c r="P38" s="450">
        <f t="shared" ca="1" si="21"/>
        <v>21043.294285714284</v>
      </c>
      <c r="Q38" s="450">
        <f t="shared" ca="1" si="21"/>
        <v>22500.585710161595</v>
      </c>
      <c r="R38" s="450">
        <f t="shared" ca="1" si="21"/>
        <v>49977.213278293792</v>
      </c>
      <c r="S38" s="450">
        <f t="shared" ca="1" si="21"/>
        <v>27405.129207141974</v>
      </c>
      <c r="T38" s="450">
        <f t="shared" ca="1" si="21"/>
        <v>82337.395436185703</v>
      </c>
      <c r="U38" s="450">
        <f t="shared" ca="1" si="21"/>
        <v>91524.332760313438</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22">L13-L30</f>
        <v>2027.6000000000058</v>
      </c>
      <c r="M43" s="425">
        <f t="shared" ca="1" si="22"/>
        <v>-1091.0000000000291</v>
      </c>
      <c r="N43" s="425">
        <f t="shared" ca="1" si="22"/>
        <v>1111</v>
      </c>
      <c r="O43" s="425">
        <f t="shared" ca="1" si="22"/>
        <v>2996.9999999999709</v>
      </c>
      <c r="P43" s="425">
        <f t="shared" ca="1" si="22"/>
        <v>-5018</v>
      </c>
      <c r="Q43" s="425">
        <f t="shared" ca="1" si="22"/>
        <v>-312</v>
      </c>
      <c r="R43" s="425">
        <f t="shared" ca="1" si="22"/>
        <v>423.70000000001164</v>
      </c>
      <c r="S43" s="425">
        <f t="shared" ca="1" si="22"/>
        <v>988.19999999995343</v>
      </c>
      <c r="T43" s="425">
        <f t="shared" ca="1" si="22"/>
        <v>-165.70000000006985</v>
      </c>
      <c r="U43" s="425">
        <f t="shared" ca="1" si="22"/>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36766.208710161598</v>
      </c>
      <c r="M49" s="138">
        <f t="shared" ca="1" si="23"/>
        <v>42140.9947682938</v>
      </c>
      <c r="N49" s="138">
        <f t="shared" ca="1" si="23"/>
        <v>57484.059399284837</v>
      </c>
      <c r="O49" s="138">
        <f t="shared" ca="1" si="23"/>
        <v>76147.963331900013</v>
      </c>
      <c r="P49" s="138">
        <f t="shared" ca="1" si="23"/>
        <v>89618.410291027743</v>
      </c>
      <c r="Q49" s="138">
        <f t="shared" ca="1" si="23"/>
        <v>109675.40284607596</v>
      </c>
      <c r="R49" s="138">
        <f t="shared" ca="1" si="23"/>
        <v>154960.89027790871</v>
      </c>
      <c r="S49" s="138">
        <f t="shared" ca="1" si="23"/>
        <v>152390.26673059078</v>
      </c>
      <c r="T49" s="138">
        <f t="shared" ca="1" si="23"/>
        <v>226760.34702693348</v>
      </c>
      <c r="U49" s="138">
        <f t="shared" ca="1" si="23"/>
        <v>259741.955691604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24">(M14+M17+M18+M19+M20+M22)-(M31+M32+M36+M37)</f>
        <v>-30647.962796147753</v>
      </c>
      <c r="N50" s="189">
        <f t="shared" si="24"/>
        <v>-33654.282981808661</v>
      </c>
      <c r="O50" s="189">
        <f t="shared" si="24"/>
        <v>-37342.28672388682</v>
      </c>
      <c r="P50" s="189">
        <f t="shared" si="24"/>
        <v>-41780.540371932322</v>
      </c>
      <c r="Q50" s="189">
        <f t="shared" si="24"/>
        <v>-47019.159595997597</v>
      </c>
      <c r="R50" s="189">
        <f t="shared" si="24"/>
        <v>-53078.551018258033</v>
      </c>
      <c r="S50" s="189">
        <f t="shared" si="24"/>
        <v>-59932.916756962368</v>
      </c>
      <c r="T50" s="189">
        <f t="shared" si="24"/>
        <v>-67486.900154014002</v>
      </c>
      <c r="U50" s="189">
        <f t="shared" si="24"/>
        <v>-75543.187050908862</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25">M52+M53</f>
        <v>12584.031972146049</v>
      </c>
      <c r="N51" s="140">
        <f t="shared" ca="1" si="25"/>
        <v>22718.776417476176</v>
      </c>
      <c r="O51" s="140">
        <f t="shared" ca="1" si="25"/>
        <v>35808.676608013193</v>
      </c>
      <c r="P51" s="140">
        <f t="shared" ca="1" si="25"/>
        <v>52855.869919095421</v>
      </c>
      <c r="Q51" s="140">
        <f t="shared" ca="1" si="25"/>
        <v>62968.243250078362</v>
      </c>
      <c r="R51" s="140">
        <f t="shared" ca="1" si="25"/>
        <v>101458.63925965066</v>
      </c>
      <c r="S51" s="140">
        <f t="shared" ca="1" si="25"/>
        <v>91469.149973628388</v>
      </c>
      <c r="T51" s="140">
        <f t="shared" ca="1" si="25"/>
        <v>159439.14687291949</v>
      </c>
      <c r="U51" s="140">
        <f t="shared" ca="1" si="25"/>
        <v>184442.36864069564</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26">M38</f>
        <v>2678.6</v>
      </c>
      <c r="N52" s="139">
        <f t="shared" ca="1" si="26"/>
        <v>7615.5499999999993</v>
      </c>
      <c r="O52" s="139">
        <f t="shared" ca="1" si="26"/>
        <v>10193.714285714286</v>
      </c>
      <c r="P52" s="139">
        <f t="shared" ca="1" si="26"/>
        <v>21043.294285714284</v>
      </c>
      <c r="Q52" s="139">
        <f t="shared" ca="1" si="26"/>
        <v>22500.585710161595</v>
      </c>
      <c r="R52" s="139">
        <f t="shared" ca="1" si="26"/>
        <v>49977.213278293792</v>
      </c>
      <c r="S52" s="139">
        <f t="shared" ca="1" si="26"/>
        <v>27405.129207141974</v>
      </c>
      <c r="T52" s="139">
        <f t="shared" ca="1" si="26"/>
        <v>82337.395436185703</v>
      </c>
      <c r="U52" s="139">
        <f t="shared" ca="1" si="26"/>
        <v>91524.33276031343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27">M33</f>
        <v>9905.4319721460488</v>
      </c>
      <c r="N53" s="139">
        <f t="shared" ca="1" si="27"/>
        <v>15103.226417476175</v>
      </c>
      <c r="O53" s="139">
        <f t="shared" ca="1" si="27"/>
        <v>25614.96232229891</v>
      </c>
      <c r="P53" s="139">
        <f t="shared" ca="1" si="27"/>
        <v>31812.575633381137</v>
      </c>
      <c r="Q53" s="139">
        <f t="shared" ca="1" si="27"/>
        <v>40467.65753991677</v>
      </c>
      <c r="R53" s="139">
        <f t="shared" ca="1" si="27"/>
        <v>51481.425981356871</v>
      </c>
      <c r="S53" s="139">
        <f t="shared" ca="1" si="27"/>
        <v>64064.020766486414</v>
      </c>
      <c r="T53" s="139">
        <f t="shared" ca="1" si="27"/>
        <v>77101.751436733786</v>
      </c>
      <c r="U53" s="139">
        <f t="shared" ca="1" si="27"/>
        <v>92918.035880382187</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28">M45-M44</f>
        <v>-1091</v>
      </c>
      <c r="N54" s="189">
        <f t="shared" si="28"/>
        <v>1111</v>
      </c>
      <c r="O54" s="189">
        <f t="shared" si="28"/>
        <v>2997</v>
      </c>
      <c r="P54" s="189">
        <f t="shared" si="28"/>
        <v>-5018</v>
      </c>
      <c r="Q54" s="189">
        <f t="shared" si="28"/>
        <v>-312</v>
      </c>
      <c r="R54" s="189">
        <f t="shared" si="28"/>
        <v>423.70000000000005</v>
      </c>
      <c r="S54" s="189">
        <f t="shared" si="28"/>
        <v>988.2</v>
      </c>
      <c r="T54" s="189">
        <f t="shared" si="28"/>
        <v>-165.70000000000027</v>
      </c>
      <c r="U54" s="189">
        <f t="shared" si="28"/>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29">M56+M57</f>
        <v>42140.9947682938</v>
      </c>
      <c r="N55" s="138">
        <f t="shared" ca="1" si="29"/>
        <v>57484.059399284837</v>
      </c>
      <c r="O55" s="138">
        <f t="shared" ca="1" si="29"/>
        <v>76147.963331900013</v>
      </c>
      <c r="P55" s="138">
        <f t="shared" ca="1" si="29"/>
        <v>89618.410291027743</v>
      </c>
      <c r="Q55" s="138">
        <f t="shared" ca="1" si="29"/>
        <v>109675.40284607596</v>
      </c>
      <c r="R55" s="138">
        <f t="shared" ca="1" si="29"/>
        <v>154960.89027790871</v>
      </c>
      <c r="S55" s="138">
        <f t="shared" ca="1" si="29"/>
        <v>152390.26673059078</v>
      </c>
      <c r="T55" s="138">
        <f t="shared" ca="1" si="29"/>
        <v>226760.34702693348</v>
      </c>
      <c r="U55" s="138">
        <f t="shared" ca="1" si="29"/>
        <v>259741.9556916045</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30">M23+M24</f>
        <v>1976.86149</v>
      </c>
      <c r="N56" s="189">
        <f t="shared" si="30"/>
        <v>2036.1673350000001</v>
      </c>
      <c r="O56" s="189">
        <f t="shared" si="30"/>
        <v>2112.5236100000002</v>
      </c>
      <c r="P56" s="189">
        <f t="shared" si="30"/>
        <v>3191.7432450000001</v>
      </c>
      <c r="Q56" s="189">
        <f t="shared" si="30"/>
        <v>2279.4129750000002</v>
      </c>
      <c r="R56" s="189">
        <f t="shared" si="30"/>
        <v>2363.523314</v>
      </c>
      <c r="S56" s="189">
        <f t="shared" si="30"/>
        <v>2453.3371999999999</v>
      </c>
      <c r="T56" s="189">
        <f t="shared" si="30"/>
        <v>2551.4706879999999</v>
      </c>
      <c r="U56" s="189">
        <f t="shared" si="30"/>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31">(-M50+M51+M54)-(M56)</f>
        <v>40164.133278293797</v>
      </c>
      <c r="N57" s="140">
        <f t="shared" ca="1" si="31"/>
        <v>55447.892064284839</v>
      </c>
      <c r="O57" s="140">
        <f t="shared" ca="1" si="31"/>
        <v>74035.439721900009</v>
      </c>
      <c r="P57" s="140">
        <f t="shared" ca="1" si="31"/>
        <v>86426.667046027738</v>
      </c>
      <c r="Q57" s="140">
        <f t="shared" ca="1" si="31"/>
        <v>107395.98987107596</v>
      </c>
      <c r="R57" s="140">
        <f t="shared" ca="1" si="31"/>
        <v>152597.36696390872</v>
      </c>
      <c r="S57" s="140">
        <f t="shared" ca="1" si="31"/>
        <v>149936.92953059077</v>
      </c>
      <c r="T57" s="140">
        <f t="shared" ca="1" si="31"/>
        <v>224208.87633893348</v>
      </c>
      <c r="U57" s="140">
        <f t="shared" ca="1" si="31"/>
        <v>257190.4850036045</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17</f>
        <v>Commercial Bank Loans (maturity 1 to 5 years, including Agric Loans, Infrastructure Loans, and MSMEDF)</v>
      </c>
      <c r="C64" s="327" t="str">
        <f>DataInput!C217</f>
        <v>Naira</v>
      </c>
      <c r="E64" s="192" t="s">
        <v>94</v>
      </c>
      <c r="F64" s="193" t="s">
        <v>11</v>
      </c>
      <c r="G64" s="317">
        <f>DataInput!C233</f>
        <v>0.2</v>
      </c>
      <c r="H64" s="318">
        <f>DataInput!D233</f>
        <v>4</v>
      </c>
      <c r="I64" s="318">
        <f>DataInput!E233</f>
        <v>0.6</v>
      </c>
      <c r="L64" s="319">
        <f>DataInput!L217</f>
        <v>0</v>
      </c>
      <c r="M64" s="319">
        <f>DataInput!M217</f>
        <v>0</v>
      </c>
      <c r="N64" s="319">
        <f>DataInput!N217</f>
        <v>0</v>
      </c>
      <c r="O64" s="319">
        <f>DataInput!O217</f>
        <v>0</v>
      </c>
      <c r="P64" s="319">
        <f>DataInput!P217</f>
        <v>0</v>
      </c>
      <c r="Q64" s="319">
        <f>DataInput!Q217</f>
        <v>0</v>
      </c>
      <c r="R64" s="319">
        <f>DataInput!R217</f>
        <v>0</v>
      </c>
      <c r="S64" s="319">
        <f>DataInput!S217</f>
        <v>0</v>
      </c>
      <c r="T64" s="319">
        <f>DataInput!T217</f>
        <v>0</v>
      </c>
      <c r="U64" s="319">
        <f>DataInput!U217</f>
        <v>0</v>
      </c>
    </row>
    <row r="65" spans="1:22" s="25" customFormat="1">
      <c r="A65" s="315"/>
      <c r="B65" s="316" t="str">
        <f>DataInput!B218</f>
        <v>Commercial Bank Loans (maturity 6 years or longer, including Agric Loans, Infrastructure Loans, and MSMEDF)</v>
      </c>
      <c r="C65" s="327" t="str">
        <f>DataInput!C218</f>
        <v>Naira</v>
      </c>
      <c r="E65" s="192" t="s">
        <v>93</v>
      </c>
      <c r="F65" s="193" t="s">
        <v>11</v>
      </c>
      <c r="G65" s="317">
        <f>DataInput!C234</f>
        <v>0.19</v>
      </c>
      <c r="H65" s="318">
        <f>DataInput!D234</f>
        <v>8</v>
      </c>
      <c r="I65" s="318">
        <f>DataInput!E234</f>
        <v>1</v>
      </c>
      <c r="L65" s="319">
        <f>DataInput!L218</f>
        <v>35746.9</v>
      </c>
      <c r="M65" s="319">
        <f>DataInput!M218</f>
        <v>19171</v>
      </c>
      <c r="N65" s="319">
        <f>DataInput!N218</f>
        <v>64774.5</v>
      </c>
      <c r="O65" s="319">
        <f>DataInput!O218</f>
        <v>11533.38</v>
      </c>
      <c r="P65" s="319">
        <f>DataInput!P218</f>
        <v>46865.7</v>
      </c>
      <c r="Q65" s="319">
        <f>DataInput!Q218</f>
        <v>55350.8</v>
      </c>
      <c r="R65" s="319">
        <f>DataInput!R218</f>
        <v>63135.3</v>
      </c>
      <c r="S65" s="319">
        <f>DataInput!S218</f>
        <v>75051.899999999994</v>
      </c>
      <c r="T65" s="319">
        <f>DataInput!T218</f>
        <v>82700.399999999994</v>
      </c>
      <c r="U65" s="319">
        <f>DataInput!U218</f>
        <v>98207.5</v>
      </c>
    </row>
    <row r="66" spans="1:22" s="25" customFormat="1">
      <c r="A66" s="315"/>
      <c r="B66" s="316" t="str">
        <f>DataInput!B219</f>
        <v>State Bonds (maturity 1 to 5 years)</v>
      </c>
      <c r="C66" s="327" t="str">
        <f>DataInput!C219</f>
        <v>Naira</v>
      </c>
      <c r="E66" s="192" t="s">
        <v>92</v>
      </c>
      <c r="F66" s="193" t="s">
        <v>11</v>
      </c>
      <c r="G66" s="317">
        <f>DataInput!C235</f>
        <v>0.19</v>
      </c>
      <c r="H66" s="318">
        <f>DataInput!D235</f>
        <v>5</v>
      </c>
      <c r="I66" s="318">
        <f>DataInput!E235</f>
        <v>0.6</v>
      </c>
      <c r="L66" s="319">
        <f>DataInput!L219</f>
        <v>0</v>
      </c>
      <c r="M66" s="319">
        <f>DataInput!M219</f>
        <v>0</v>
      </c>
      <c r="N66" s="319">
        <f>DataInput!N219</f>
        <v>0</v>
      </c>
      <c r="O66" s="319">
        <f>DataInput!O219</f>
        <v>0</v>
      </c>
      <c r="P66" s="319">
        <f>DataInput!P219</f>
        <v>0</v>
      </c>
      <c r="Q66" s="319">
        <f>DataInput!Q219</f>
        <v>0</v>
      </c>
      <c r="R66" s="319">
        <f>DataInput!R219</f>
        <v>0</v>
      </c>
      <c r="S66" s="319">
        <f>DataInput!S219</f>
        <v>0</v>
      </c>
      <c r="T66" s="319">
        <f>DataInput!T219</f>
        <v>0</v>
      </c>
      <c r="U66" s="319">
        <f>DataInput!U219</f>
        <v>0</v>
      </c>
    </row>
    <row r="67" spans="1:22" s="25" customFormat="1">
      <c r="A67" s="315"/>
      <c r="B67" s="316" t="str">
        <f>DataInput!B220</f>
        <v>State Bonds (maturity 6 years or longer)</v>
      </c>
      <c r="C67" s="327" t="str">
        <f>DataInput!C220</f>
        <v>Naira</v>
      </c>
      <c r="E67" s="192" t="s">
        <v>91</v>
      </c>
      <c r="F67" s="193" t="s">
        <v>11</v>
      </c>
      <c r="G67" s="317">
        <f>DataInput!C236</f>
        <v>0.18</v>
      </c>
      <c r="H67" s="318">
        <f>DataInput!D236</f>
        <v>10</v>
      </c>
      <c r="I67" s="318">
        <f>DataInput!E236</f>
        <v>1</v>
      </c>
      <c r="L67" s="319">
        <f>DataInput!L220</f>
        <v>0</v>
      </c>
      <c r="M67" s="319">
        <f>DataInput!M220</f>
        <v>0</v>
      </c>
      <c r="N67" s="319">
        <f>DataInput!N220</f>
        <v>0</v>
      </c>
      <c r="O67" s="319">
        <f>DataInput!O220</f>
        <v>0</v>
      </c>
      <c r="P67" s="319">
        <f>DataInput!P220</f>
        <v>0</v>
      </c>
      <c r="Q67" s="319">
        <f>DataInput!Q220</f>
        <v>0</v>
      </c>
      <c r="R67" s="319">
        <f>DataInput!R220</f>
        <v>0</v>
      </c>
      <c r="S67" s="319">
        <f>DataInput!S220</f>
        <v>0</v>
      </c>
      <c r="T67" s="319">
        <f>DataInput!T220</f>
        <v>0</v>
      </c>
      <c r="U67" s="319">
        <f>DataInput!U220</f>
        <v>0</v>
      </c>
    </row>
    <row r="68" spans="1:22" s="25" customFormat="1">
      <c r="A68" s="315"/>
      <c r="B68" s="316" t="str">
        <f>DataInput!B221</f>
        <v>Other Domestic Financing</v>
      </c>
      <c r="C68" s="327" t="str">
        <f>DataInput!C221</f>
        <v>Naira</v>
      </c>
      <c r="E68" s="192" t="s">
        <v>90</v>
      </c>
      <c r="F68" s="193" t="s">
        <v>11</v>
      </c>
      <c r="G68" s="317">
        <f>DataInput!C237</f>
        <v>0.1</v>
      </c>
      <c r="H68" s="318">
        <f>DataInput!D237</f>
        <v>15</v>
      </c>
      <c r="I68" s="318">
        <f>DataInput!E237</f>
        <v>0</v>
      </c>
      <c r="L68" s="319">
        <f>DataInput!L221</f>
        <v>0</v>
      </c>
      <c r="M68" s="319">
        <f>DataInput!M221</f>
        <v>0</v>
      </c>
      <c r="N68" s="319">
        <f>DataInput!N221</f>
        <v>0</v>
      </c>
      <c r="O68" s="319">
        <f>DataInput!O221</f>
        <v>26645.7</v>
      </c>
      <c r="P68" s="319">
        <f>DataInput!P221</f>
        <v>0</v>
      </c>
      <c r="Q68" s="319">
        <f>DataInput!Q221</f>
        <v>0</v>
      </c>
      <c r="R68" s="319">
        <f>DataInput!R221</f>
        <v>0</v>
      </c>
      <c r="S68" s="319">
        <f>DataInput!S221</f>
        <v>0</v>
      </c>
      <c r="T68" s="319">
        <f>DataInput!T221</f>
        <v>0</v>
      </c>
      <c r="U68" s="319">
        <f>DataInput!U221</f>
        <v>0</v>
      </c>
    </row>
    <row r="69" spans="1:22" s="25" customFormat="1" ht="53.1" customHeight="1">
      <c r="A69" s="328"/>
      <c r="B69" s="326"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5"/>
      <c r="B70" s="316" t="str">
        <f>DataInput!B223</f>
        <v>External Financing - Concessional Loans (e.g., World Bank, African Development Bank)</v>
      </c>
      <c r="C70" s="327" t="str">
        <f>DataInput!C223</f>
        <v>US Dollars</v>
      </c>
      <c r="E70" s="192" t="s">
        <v>89</v>
      </c>
      <c r="F70" s="193" t="s">
        <v>10</v>
      </c>
      <c r="G70" s="317">
        <f>DataInput!C239</f>
        <v>0.03</v>
      </c>
      <c r="H70" s="318">
        <f>DataInput!D239</f>
        <v>20</v>
      </c>
      <c r="I70" s="318">
        <f>DataInput!E239</f>
        <v>5</v>
      </c>
      <c r="L70" s="319">
        <f>DataInput!L223</f>
        <v>0</v>
      </c>
      <c r="M70" s="319">
        <f>DataInput!M223</f>
        <v>0</v>
      </c>
      <c r="N70" s="319">
        <f>DataInput!N223</f>
        <v>0</v>
      </c>
      <c r="O70" s="319">
        <f>DataInput!O223</f>
        <v>0</v>
      </c>
      <c r="P70" s="319">
        <f>DataInput!P223</f>
        <v>0</v>
      </c>
      <c r="Q70" s="319">
        <f>DataInput!Q223</f>
        <v>0</v>
      </c>
      <c r="R70" s="319">
        <f>DataInput!R223</f>
        <v>0</v>
      </c>
      <c r="S70" s="319">
        <f>DataInput!S223</f>
        <v>0</v>
      </c>
      <c r="T70" s="319">
        <f>DataInput!T223</f>
        <v>0</v>
      </c>
      <c r="U70" s="319">
        <f>DataInput!U223</f>
        <v>0</v>
      </c>
    </row>
    <row r="71" spans="1:22" s="25" customFormat="1">
      <c r="A71" s="315"/>
      <c r="B71" s="316" t="str">
        <f>DataInput!B224</f>
        <v>External Financing - Bilateral Loans</v>
      </c>
      <c r="C71" s="327" t="str">
        <f>DataInput!C224</f>
        <v>US Dollars</v>
      </c>
      <c r="E71" s="192" t="s">
        <v>88</v>
      </c>
      <c r="F71" s="193" t="s">
        <v>10</v>
      </c>
      <c r="G71" s="317">
        <f>DataInput!C240</f>
        <v>0.03</v>
      </c>
      <c r="H71" s="318">
        <f>DataInput!D240</f>
        <v>15</v>
      </c>
      <c r="I71" s="318">
        <f>DataInput!E240</f>
        <v>5</v>
      </c>
      <c r="L71" s="319">
        <f>DataInput!L224</f>
        <v>0</v>
      </c>
      <c r="M71" s="319">
        <f>DataInput!M224</f>
        <v>0</v>
      </c>
      <c r="N71" s="319">
        <f>DataInput!N224</f>
        <v>0</v>
      </c>
      <c r="O71" s="319">
        <f>DataInput!O224</f>
        <v>0</v>
      </c>
      <c r="P71" s="319">
        <f>DataInput!P224</f>
        <v>0</v>
      </c>
      <c r="Q71" s="319">
        <f>DataInput!Q224</f>
        <v>0</v>
      </c>
      <c r="R71" s="319">
        <f>DataInput!R224</f>
        <v>0</v>
      </c>
      <c r="S71" s="319">
        <f>DataInput!S224</f>
        <v>0</v>
      </c>
      <c r="T71" s="319">
        <f>DataInput!T224</f>
        <v>0</v>
      </c>
      <c r="U71" s="319">
        <f>DataInput!U224</f>
        <v>0</v>
      </c>
    </row>
    <row r="72" spans="1:22" s="25" customFormat="1">
      <c r="A72" s="315"/>
      <c r="B72" s="316" t="str">
        <f>DataInput!B225</f>
        <v>Other External Financing</v>
      </c>
      <c r="C72" s="327" t="str">
        <f>DataInput!C225</f>
        <v>US Dollars</v>
      </c>
      <c r="E72" s="192" t="s">
        <v>87</v>
      </c>
      <c r="F72" s="193" t="s">
        <v>10</v>
      </c>
      <c r="G72" s="317">
        <f>DataInput!C241</f>
        <v>0.03</v>
      </c>
      <c r="H72" s="318">
        <f>DataInput!D241</f>
        <v>20</v>
      </c>
      <c r="I72" s="318">
        <f>DataInput!E241</f>
        <v>5</v>
      </c>
      <c r="L72" s="319">
        <f>DataInput!L225</f>
        <v>0</v>
      </c>
      <c r="M72" s="319">
        <f>DataInput!M225</f>
        <v>0</v>
      </c>
      <c r="N72" s="319">
        <f>DataInput!N225</f>
        <v>0</v>
      </c>
      <c r="O72" s="319">
        <f>DataInput!O225</f>
        <v>0</v>
      </c>
      <c r="P72" s="319">
        <f>DataInput!P225</f>
        <v>0</v>
      </c>
      <c r="Q72" s="319">
        <f>DataInput!Q225</f>
        <v>0</v>
      </c>
      <c r="R72" s="319">
        <f>DataInput!R225</f>
        <v>0</v>
      </c>
      <c r="S72" s="319">
        <f>DataInput!S225</f>
        <v>0</v>
      </c>
      <c r="T72" s="319">
        <f>DataInput!T225</f>
        <v>0</v>
      </c>
      <c r="U72" s="319">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253.18969999999999</v>
      </c>
      <c r="H82" s="151">
        <f t="shared" si="35"/>
        <v>305.78620000000001</v>
      </c>
      <c r="I82" s="151">
        <f t="shared" si="35"/>
        <v>306.5</v>
      </c>
      <c r="J82" s="151">
        <f t="shared" si="35"/>
        <v>326</v>
      </c>
      <c r="K82" s="151">
        <f t="shared" si="35"/>
        <v>379</v>
      </c>
      <c r="L82" s="151">
        <f t="shared" si="35"/>
        <v>410</v>
      </c>
      <c r="M82" s="151">
        <f t="shared" si="35"/>
        <v>410</v>
      </c>
      <c r="N82" s="151">
        <f t="shared" si="35"/>
        <v>410</v>
      </c>
      <c r="O82" s="151">
        <f t="shared" si="35"/>
        <v>410</v>
      </c>
      <c r="P82" s="151">
        <f t="shared" si="35"/>
        <v>410</v>
      </c>
      <c r="Q82" s="151">
        <f t="shared" si="35"/>
        <v>410</v>
      </c>
      <c r="R82" s="151">
        <f t="shared" si="35"/>
        <v>410</v>
      </c>
      <c r="S82" s="151">
        <f t="shared" si="35"/>
        <v>410</v>
      </c>
      <c r="T82" s="151">
        <f t="shared" si="35"/>
        <v>410</v>
      </c>
      <c r="U82" s="151">
        <f t="shared" si="35"/>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36766.208710161598</v>
      </c>
      <c r="M89" s="138">
        <f t="shared" ca="1" si="36"/>
        <v>42140.9947682938</v>
      </c>
      <c r="N89" s="138">
        <f t="shared" ca="1" si="36"/>
        <v>57484.059399284837</v>
      </c>
      <c r="O89" s="138">
        <f t="shared" ca="1" si="36"/>
        <v>76147.963331900013</v>
      </c>
      <c r="P89" s="138">
        <f t="shared" ca="1" si="36"/>
        <v>89618.410291027743</v>
      </c>
      <c r="Q89" s="138">
        <f t="shared" ca="1" si="36"/>
        <v>109675.40284607596</v>
      </c>
      <c r="R89" s="138">
        <f t="shared" ca="1" si="36"/>
        <v>154960.89027790871</v>
      </c>
      <c r="S89" s="138">
        <f t="shared" ca="1" si="36"/>
        <v>152390.26673059078</v>
      </c>
      <c r="T89" s="138">
        <f t="shared" ca="1" si="36"/>
        <v>226760.34702693348</v>
      </c>
      <c r="U89" s="138">
        <f t="shared" ca="1" si="36"/>
        <v>259741.955691604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28243.499406876246</v>
      </c>
      <c r="M90" s="151">
        <f t="shared" si="37"/>
        <v>-30647.962796147753</v>
      </c>
      <c r="N90" s="151">
        <f t="shared" si="37"/>
        <v>-33654.282981808661</v>
      </c>
      <c r="O90" s="151">
        <f t="shared" si="37"/>
        <v>-37342.28672388682</v>
      </c>
      <c r="P90" s="151">
        <f t="shared" si="37"/>
        <v>-41780.540371932322</v>
      </c>
      <c r="Q90" s="151">
        <f t="shared" si="37"/>
        <v>-47019.159595997597</v>
      </c>
      <c r="R90" s="151">
        <f t="shared" si="37"/>
        <v>-53078.551018258033</v>
      </c>
      <c r="S90" s="151">
        <f t="shared" si="37"/>
        <v>-59932.916756962368</v>
      </c>
      <c r="T90" s="151">
        <f t="shared" si="37"/>
        <v>-67486.900154014002</v>
      </c>
      <c r="U90" s="151">
        <f t="shared" si="37"/>
        <v>-75543.187050908862</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6495.1093032853496</v>
      </c>
      <c r="M91" s="140">
        <f t="shared" ca="1" si="38"/>
        <v>12584.031972146049</v>
      </c>
      <c r="N91" s="140">
        <f t="shared" ca="1" si="38"/>
        <v>22718.776417476176</v>
      </c>
      <c r="O91" s="140">
        <f t="shared" ca="1" si="38"/>
        <v>35808.676608013193</v>
      </c>
      <c r="P91" s="140">
        <f t="shared" ca="1" si="38"/>
        <v>52855.869919095421</v>
      </c>
      <c r="Q91" s="140">
        <f t="shared" ca="1" si="38"/>
        <v>62968.243250078362</v>
      </c>
      <c r="R91" s="140">
        <f t="shared" ca="1" si="38"/>
        <v>101458.63925965066</v>
      </c>
      <c r="S91" s="140">
        <f t="shared" ca="1" si="38"/>
        <v>91469.149973628388</v>
      </c>
      <c r="T91" s="140">
        <f t="shared" ca="1" si="38"/>
        <v>159439.14687291949</v>
      </c>
      <c r="U91" s="140">
        <f t="shared" ca="1" si="38"/>
        <v>184442.36864069564</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3209.66</v>
      </c>
      <c r="M92" s="139">
        <f t="shared" ca="1" si="39"/>
        <v>2678.6</v>
      </c>
      <c r="N92" s="139">
        <f t="shared" ca="1" si="39"/>
        <v>7615.5499999999993</v>
      </c>
      <c r="O92" s="139">
        <f t="shared" ca="1" si="39"/>
        <v>10193.714285714286</v>
      </c>
      <c r="P92" s="139">
        <f t="shared" ca="1" si="39"/>
        <v>21043.294285714284</v>
      </c>
      <c r="Q92" s="139">
        <f t="shared" ca="1" si="39"/>
        <v>22500.585710161595</v>
      </c>
      <c r="R92" s="139">
        <f t="shared" ca="1" si="39"/>
        <v>49977.213278293792</v>
      </c>
      <c r="S92" s="139">
        <f t="shared" ca="1" si="39"/>
        <v>27405.129207141974</v>
      </c>
      <c r="T92" s="139">
        <f t="shared" ca="1" si="39"/>
        <v>82337.395436185703</v>
      </c>
      <c r="U92" s="139">
        <f t="shared" ca="1" si="39"/>
        <v>91524.332760313438</v>
      </c>
    </row>
    <row r="93" spans="1:21" ht="15">
      <c r="A93" s="125"/>
      <c r="B93" s="187" t="s">
        <v>132</v>
      </c>
      <c r="C93" s="19" t="str">
        <f>DataRequest!$C$3</f>
        <v>Naira</v>
      </c>
      <c r="D93" s="19" t="str">
        <f>DataRequest!$C$4</f>
        <v>Million</v>
      </c>
      <c r="E93" s="168"/>
      <c r="F93" s="134"/>
      <c r="G93" s="134"/>
      <c r="H93" s="134"/>
      <c r="I93" s="134"/>
      <c r="J93" s="134"/>
      <c r="K93" s="140"/>
      <c r="L93" s="139">
        <f t="shared" ref="L93:U93" si="40">L139</f>
        <v>3209.66</v>
      </c>
      <c r="M93" s="139">
        <f t="shared" si="40"/>
        <v>2678.6</v>
      </c>
      <c r="N93" s="139">
        <f t="shared" si="40"/>
        <v>2508.85</v>
      </c>
      <c r="O93" s="139">
        <f t="shared" si="40"/>
        <v>2348.3000000000002</v>
      </c>
      <c r="P93" s="139">
        <f t="shared" si="40"/>
        <v>2168</v>
      </c>
      <c r="Q93" s="139">
        <f t="shared" si="40"/>
        <v>1977.6399999999999</v>
      </c>
      <c r="R93" s="139">
        <f t="shared" si="40"/>
        <v>1766.0600000000002</v>
      </c>
      <c r="S93" s="139">
        <f t="shared" si="40"/>
        <v>1606.46</v>
      </c>
      <c r="T93" s="139">
        <f t="shared" si="40"/>
        <v>2336.4300000000003</v>
      </c>
      <c r="U93" s="139">
        <f t="shared" si="40"/>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5106.7</v>
      </c>
      <c r="O94" s="139">
        <f t="shared" ca="1" si="41"/>
        <v>7845.4142857142861</v>
      </c>
      <c r="P94" s="139">
        <f t="shared" ca="1" si="41"/>
        <v>18875.294285714284</v>
      </c>
      <c r="Q94" s="139">
        <f t="shared" ca="1" si="41"/>
        <v>20522.945710161595</v>
      </c>
      <c r="R94" s="139">
        <f t="shared" ca="1" si="41"/>
        <v>48211.153278293794</v>
      </c>
      <c r="S94" s="139">
        <f t="shared" ca="1" si="41"/>
        <v>25798.669207141975</v>
      </c>
      <c r="T94" s="139">
        <f t="shared" ca="1" si="41"/>
        <v>80000.96543618571</v>
      </c>
      <c r="U94" s="139">
        <f t="shared" ca="1" si="41"/>
        <v>89320.572760313444</v>
      </c>
    </row>
    <row r="95" spans="1:21" ht="15">
      <c r="A95" s="125"/>
      <c r="B95" s="186" t="s">
        <v>77</v>
      </c>
      <c r="C95" s="19" t="str">
        <f>DataRequest!$C$3</f>
        <v>Naira</v>
      </c>
      <c r="D95" s="19" t="str">
        <f>DataRequest!$C$4</f>
        <v>Million</v>
      </c>
      <c r="E95" s="101"/>
      <c r="F95" s="169"/>
      <c r="G95" s="169"/>
      <c r="H95" s="169"/>
      <c r="I95" s="169"/>
      <c r="J95" s="169"/>
      <c r="K95" s="170"/>
      <c r="L95" s="139">
        <f t="shared" ref="L95:U95" si="42">L96+L97</f>
        <v>3285.4493032853497</v>
      </c>
      <c r="M95" s="139">
        <f t="shared" si="42"/>
        <v>9905.4319721460488</v>
      </c>
      <c r="N95" s="139">
        <f t="shared" ca="1" si="42"/>
        <v>15103.226417476175</v>
      </c>
      <c r="O95" s="139">
        <f t="shared" ca="1" si="42"/>
        <v>25614.96232229891</v>
      </c>
      <c r="P95" s="139">
        <f t="shared" ca="1" si="42"/>
        <v>31812.575633381137</v>
      </c>
      <c r="Q95" s="139">
        <f t="shared" ca="1" si="42"/>
        <v>40467.65753991677</v>
      </c>
      <c r="R95" s="139">
        <f t="shared" ca="1" si="42"/>
        <v>51481.425981356871</v>
      </c>
      <c r="S95" s="139">
        <f t="shared" ca="1" si="42"/>
        <v>64064.020766486414</v>
      </c>
      <c r="T95" s="139">
        <f t="shared" ca="1" si="42"/>
        <v>77101.751436733786</v>
      </c>
      <c r="U95" s="139">
        <f t="shared" ca="1" si="42"/>
        <v>92918.035880382187</v>
      </c>
    </row>
    <row r="96" spans="1:21" ht="15">
      <c r="A96" s="125"/>
      <c r="B96" s="187" t="s">
        <v>134</v>
      </c>
      <c r="C96" s="19" t="str">
        <f>DataRequest!$C$3</f>
        <v>Naira</v>
      </c>
      <c r="D96" s="19" t="str">
        <f>DataRequest!$C$4</f>
        <v>Million</v>
      </c>
      <c r="E96" s="168"/>
      <c r="F96" s="135"/>
      <c r="G96" s="135"/>
      <c r="H96" s="135"/>
      <c r="I96" s="135"/>
      <c r="J96" s="135"/>
      <c r="K96" s="142"/>
      <c r="L96" s="139">
        <f t="shared" ref="L96:U96" si="43">L147</f>
        <v>3285.4493032853497</v>
      </c>
      <c r="M96" s="139">
        <f t="shared" si="43"/>
        <v>3113.5189153331203</v>
      </c>
      <c r="N96" s="139">
        <f t="shared" si="43"/>
        <v>2989.372698399744</v>
      </c>
      <c r="O96" s="139">
        <f t="shared" si="43"/>
        <v>2910.3552380796928</v>
      </c>
      <c r="P96" s="139">
        <f t="shared" si="43"/>
        <v>2874.1762856956311</v>
      </c>
      <c r="Q96" s="139">
        <f t="shared" si="43"/>
        <v>2886.3295428347574</v>
      </c>
      <c r="R96" s="139">
        <f t="shared" si="43"/>
        <v>2959.3134514017088</v>
      </c>
      <c r="S96" s="139">
        <f t="shared" si="43"/>
        <v>3080.2361416820504</v>
      </c>
      <c r="T96" s="139">
        <f t="shared" si="43"/>
        <v>1635.1032717678099</v>
      </c>
      <c r="U96" s="139">
        <f t="shared" si="43"/>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si="44"/>
        <v>6791.9130568129276</v>
      </c>
      <c r="N97" s="139">
        <f t="shared" ca="1" si="44"/>
        <v>12113.853719076431</v>
      </c>
      <c r="O97" s="139">
        <f t="shared" ca="1" si="44"/>
        <v>22704.607084219217</v>
      </c>
      <c r="P97" s="139">
        <f t="shared" ca="1" si="44"/>
        <v>28938.399347685507</v>
      </c>
      <c r="Q97" s="139">
        <f t="shared" ca="1" si="44"/>
        <v>37581.327997082015</v>
      </c>
      <c r="R97" s="139">
        <f t="shared" ca="1" si="44"/>
        <v>48522.112529955164</v>
      </c>
      <c r="S97" s="139">
        <f t="shared" ca="1" si="44"/>
        <v>60983.784624804364</v>
      </c>
      <c r="T97" s="139">
        <f t="shared" ca="1" si="44"/>
        <v>75466.648164965969</v>
      </c>
      <c r="U97" s="139">
        <f t="shared" ca="1" si="44"/>
        <v>91404.292608614371</v>
      </c>
    </row>
    <row r="98" spans="1:21" ht="15">
      <c r="A98" s="125"/>
      <c r="B98" s="137" t="s">
        <v>136</v>
      </c>
      <c r="C98" s="19" t="str">
        <f>DataRequest!$C$3</f>
        <v>Naira</v>
      </c>
      <c r="D98" s="19" t="str">
        <f>DataRequest!$C$4</f>
        <v>Million</v>
      </c>
      <c r="E98" s="101"/>
      <c r="F98" s="169"/>
      <c r="G98" s="169"/>
      <c r="H98" s="169"/>
      <c r="I98" s="169"/>
      <c r="J98" s="169"/>
      <c r="K98" s="170"/>
      <c r="L98" s="151">
        <f t="shared" ref="L98:U98" si="45">L54</f>
        <v>2027.6</v>
      </c>
      <c r="M98" s="151">
        <f t="shared" si="45"/>
        <v>-1091</v>
      </c>
      <c r="N98" s="151">
        <f t="shared" si="45"/>
        <v>1111</v>
      </c>
      <c r="O98" s="151">
        <f t="shared" si="45"/>
        <v>2997</v>
      </c>
      <c r="P98" s="151">
        <f t="shared" si="45"/>
        <v>-5018</v>
      </c>
      <c r="Q98" s="151">
        <f t="shared" si="45"/>
        <v>-312</v>
      </c>
      <c r="R98" s="151">
        <f t="shared" si="45"/>
        <v>423.70000000000005</v>
      </c>
      <c r="S98" s="151">
        <f t="shared" si="45"/>
        <v>988.2</v>
      </c>
      <c r="T98" s="151">
        <f t="shared" si="45"/>
        <v>-165.70000000000027</v>
      </c>
      <c r="U98" s="151">
        <f t="shared" si="45"/>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36766.208710161598</v>
      </c>
      <c r="M99" s="138">
        <f t="shared" ca="1" si="46"/>
        <v>42140.9947682938</v>
      </c>
      <c r="N99" s="138">
        <f t="shared" ca="1" si="46"/>
        <v>57484.059399284837</v>
      </c>
      <c r="O99" s="138">
        <f t="shared" ca="1" si="46"/>
        <v>76147.963331900013</v>
      </c>
      <c r="P99" s="138">
        <f t="shared" ca="1" si="46"/>
        <v>89618.410291027743</v>
      </c>
      <c r="Q99" s="138">
        <f t="shared" ca="1" si="46"/>
        <v>109675.40284607596</v>
      </c>
      <c r="R99" s="138">
        <f t="shared" ca="1" si="46"/>
        <v>154960.89027790871</v>
      </c>
      <c r="S99" s="138">
        <f t="shared" ca="1" si="46"/>
        <v>152390.26673059078</v>
      </c>
      <c r="T99" s="138">
        <f t="shared" ca="1" si="46"/>
        <v>226760.34702693348</v>
      </c>
      <c r="U99" s="138">
        <f t="shared" ca="1" si="46"/>
        <v>259741.955691604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019.283</v>
      </c>
      <c r="M100" s="151">
        <f t="shared" si="47"/>
        <v>1976.86149</v>
      </c>
      <c r="N100" s="151">
        <f t="shared" si="47"/>
        <v>2036.1673350000001</v>
      </c>
      <c r="O100" s="151">
        <f t="shared" si="47"/>
        <v>2112.5236100000002</v>
      </c>
      <c r="P100" s="151">
        <f t="shared" si="47"/>
        <v>3191.7432450000001</v>
      </c>
      <c r="Q100" s="151">
        <f t="shared" si="47"/>
        <v>2279.4129750000002</v>
      </c>
      <c r="R100" s="151">
        <f t="shared" si="47"/>
        <v>2363.523314</v>
      </c>
      <c r="S100" s="151">
        <f t="shared" si="47"/>
        <v>2453.3371999999999</v>
      </c>
      <c r="T100" s="151">
        <f t="shared" si="47"/>
        <v>2551.4706879999999</v>
      </c>
      <c r="U100" s="151">
        <f t="shared" si="47"/>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5746.925710161595</v>
      </c>
      <c r="M101" s="140">
        <f t="shared" ca="1" si="48"/>
        <v>40164.133278293797</v>
      </c>
      <c r="N101" s="140">
        <f t="shared" ca="1" si="48"/>
        <v>55447.892064284839</v>
      </c>
      <c r="O101" s="140">
        <f t="shared" ca="1" si="48"/>
        <v>74035.439721900009</v>
      </c>
      <c r="P101" s="140">
        <f t="shared" ca="1" si="48"/>
        <v>86426.667046027738</v>
      </c>
      <c r="Q101" s="140">
        <f t="shared" ca="1" si="48"/>
        <v>107395.98987107596</v>
      </c>
      <c r="R101" s="140">
        <f t="shared" ca="1" si="48"/>
        <v>152597.36696390872</v>
      </c>
      <c r="S101" s="140">
        <f t="shared" ca="1" si="48"/>
        <v>149936.92953059077</v>
      </c>
      <c r="T101" s="140">
        <f t="shared" ca="1" si="48"/>
        <v>224208.87633893348</v>
      </c>
      <c r="U101" s="140">
        <f t="shared" ca="1" si="48"/>
        <v>257190.485003604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51">L155+L274</f>
        <v>230770.56571016158</v>
      </c>
      <c r="M107" s="138">
        <f t="shared" ca="1" si="51"/>
        <v>268256.09898845537</v>
      </c>
      <c r="N107" s="138">
        <f t="shared" ca="1" si="51"/>
        <v>316088.44105274021</v>
      </c>
      <c r="O107" s="138">
        <f t="shared" ca="1" si="51"/>
        <v>379930.16648892593</v>
      </c>
      <c r="P107" s="138">
        <f t="shared" ca="1" si="51"/>
        <v>445313.53924923937</v>
      </c>
      <c r="Q107" s="138">
        <f t="shared" ca="1" si="51"/>
        <v>530208.94341015373</v>
      </c>
      <c r="R107" s="138">
        <f t="shared" ca="1" si="51"/>
        <v>632829.09709576867</v>
      </c>
      <c r="S107" s="138">
        <f t="shared" ca="1" si="51"/>
        <v>755360.89741921751</v>
      </c>
      <c r="T107" s="138">
        <f t="shared" ca="1" si="51"/>
        <v>897232.37832196511</v>
      </c>
      <c r="U107" s="138">
        <f t="shared" ca="1" si="51"/>
        <v>1062898.5305652563</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400.729010678451</v>
      </c>
      <c r="H108" s="140">
        <f t="shared" si="52"/>
        <v>23867.701591434274</v>
      </c>
      <c r="I108" s="140">
        <f t="shared" si="52"/>
        <v>32552.935323780002</v>
      </c>
      <c r="J108" s="140">
        <f t="shared" si="52"/>
        <v>33568.176387719999</v>
      </c>
      <c r="K108" s="140">
        <f t="shared" si="52"/>
        <v>35512.300000000003</v>
      </c>
      <c r="L108" s="140">
        <f t="shared" si="52"/>
        <v>37269</v>
      </c>
      <c r="M108" s="140">
        <f t="shared" ca="1" si="52"/>
        <v>36592.5</v>
      </c>
      <c r="N108" s="140">
        <f t="shared" ca="1" si="52"/>
        <v>36026.700000000004</v>
      </c>
      <c r="O108" s="140">
        <f t="shared" ca="1" si="52"/>
        <v>35506</v>
      </c>
      <c r="P108" s="140">
        <f t="shared" ca="1" si="52"/>
        <v>35018.100000000006</v>
      </c>
      <c r="Q108" s="140">
        <f t="shared" ca="1" si="52"/>
        <v>34563.000000000007</v>
      </c>
      <c r="R108" s="140">
        <f t="shared" ca="1" si="52"/>
        <v>34136.6</v>
      </c>
      <c r="S108" s="140">
        <f t="shared" ca="1" si="52"/>
        <v>33738.9</v>
      </c>
      <c r="T108" s="140">
        <f t="shared" ca="1" si="52"/>
        <v>33328.9</v>
      </c>
      <c r="U108" s="140">
        <f t="shared" ca="1" si="52"/>
        <v>32918.9</v>
      </c>
    </row>
    <row r="109" spans="1:21" ht="15">
      <c r="A109" s="123"/>
      <c r="B109" s="136" t="s">
        <v>11</v>
      </c>
      <c r="C109" s="19" t="str">
        <f>DataRequest!$C$3</f>
        <v>Naira</v>
      </c>
      <c r="D109" s="19" t="str">
        <f>DataRequest!$C$4</f>
        <v>Million</v>
      </c>
      <c r="E109" s="167"/>
      <c r="F109" s="127"/>
      <c r="G109" s="140">
        <f t="shared" si="52"/>
        <v>93255.074523800024</v>
      </c>
      <c r="H109" s="140">
        <f t="shared" si="52"/>
        <v>118067.25184671</v>
      </c>
      <c r="I109" s="140">
        <f t="shared" si="52"/>
        <v>94981.628922770018</v>
      </c>
      <c r="J109" s="140">
        <f t="shared" si="52"/>
        <v>78717.893659320005</v>
      </c>
      <c r="K109" s="140">
        <f t="shared" si="52"/>
        <v>159816.29999999999</v>
      </c>
      <c r="L109" s="140">
        <f t="shared" si="52"/>
        <v>193501.56571016158</v>
      </c>
      <c r="M109" s="140">
        <f t="shared" ca="1" si="52"/>
        <v>231663.59898845537</v>
      </c>
      <c r="N109" s="140">
        <f t="shared" ca="1" si="52"/>
        <v>280061.74105274025</v>
      </c>
      <c r="O109" s="140">
        <f t="shared" ca="1" si="52"/>
        <v>344424.16648892593</v>
      </c>
      <c r="P109" s="140">
        <f t="shared" ca="1" si="52"/>
        <v>410295.4392492394</v>
      </c>
      <c r="Q109" s="140">
        <f t="shared" ca="1" si="52"/>
        <v>495645.94341015373</v>
      </c>
      <c r="R109" s="140">
        <f t="shared" ca="1" si="52"/>
        <v>598692.49709576869</v>
      </c>
      <c r="S109" s="140">
        <f t="shared" ca="1" si="52"/>
        <v>721621.99741921749</v>
      </c>
      <c r="T109" s="140">
        <f t="shared" ca="1" si="52"/>
        <v>863903.47832196509</v>
      </c>
      <c r="U109" s="140">
        <f t="shared" ca="1" si="52"/>
        <v>1029979.6305652561</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5746.925710161595</v>
      </c>
      <c r="M110" s="138">
        <f t="shared" ca="1" si="53"/>
        <v>40164.133278293797</v>
      </c>
      <c r="N110" s="138">
        <f t="shared" ca="1" si="53"/>
        <v>55447.892064284839</v>
      </c>
      <c r="O110" s="138">
        <f t="shared" ca="1" si="53"/>
        <v>74035.439721900009</v>
      </c>
      <c r="P110" s="138">
        <f t="shared" ca="1" si="53"/>
        <v>86426.667046027738</v>
      </c>
      <c r="Q110" s="138">
        <f t="shared" ca="1" si="53"/>
        <v>107395.98987107596</v>
      </c>
      <c r="R110" s="138">
        <f t="shared" ca="1" si="53"/>
        <v>152597.36696390872</v>
      </c>
      <c r="S110" s="138">
        <f t="shared" ca="1" si="53"/>
        <v>149936.92953059077</v>
      </c>
      <c r="T110" s="138">
        <f t="shared" ca="1" si="53"/>
        <v>224208.87633893348</v>
      </c>
      <c r="U110" s="138">
        <f t="shared" ca="1" si="53"/>
        <v>257190.485003604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0</v>
      </c>
      <c r="M111" s="140">
        <f t="shared" si="54"/>
        <v>0</v>
      </c>
      <c r="N111" s="140">
        <f t="shared" si="54"/>
        <v>0</v>
      </c>
      <c r="O111" s="140">
        <f t="shared" si="54"/>
        <v>0</v>
      </c>
      <c r="P111" s="140">
        <f t="shared" si="54"/>
        <v>0</v>
      </c>
      <c r="Q111" s="140">
        <f t="shared" si="54"/>
        <v>0</v>
      </c>
      <c r="R111" s="140">
        <f t="shared" si="54"/>
        <v>0</v>
      </c>
      <c r="S111" s="140">
        <f t="shared" si="54"/>
        <v>0</v>
      </c>
      <c r="T111" s="140">
        <f t="shared" si="54"/>
        <v>0</v>
      </c>
      <c r="U111" s="140">
        <f t="shared" si="54"/>
        <v>0</v>
      </c>
    </row>
    <row r="112" spans="1:21" ht="15">
      <c r="A112" s="123"/>
      <c r="B112" s="136" t="s">
        <v>11</v>
      </c>
      <c r="C112" s="19" t="str">
        <f>DataRequest!$C$3</f>
        <v>Naira</v>
      </c>
      <c r="D112" s="19" t="str">
        <f>DataRequest!$C$4</f>
        <v>Million</v>
      </c>
      <c r="E112" s="167"/>
      <c r="F112" s="127"/>
      <c r="G112" s="127"/>
      <c r="H112" s="127"/>
      <c r="I112" s="127"/>
      <c r="J112" s="127"/>
      <c r="K112" s="128"/>
      <c r="L112" s="140">
        <f t="shared" si="54"/>
        <v>35746.925710161595</v>
      </c>
      <c r="M112" s="140">
        <f t="shared" ca="1" si="54"/>
        <v>40164.133278293797</v>
      </c>
      <c r="N112" s="140">
        <f t="shared" ca="1" si="54"/>
        <v>55447.892064284839</v>
      </c>
      <c r="O112" s="140">
        <f t="shared" ca="1" si="54"/>
        <v>74035.439721900009</v>
      </c>
      <c r="P112" s="140">
        <f t="shared" ca="1" si="54"/>
        <v>86426.667046027738</v>
      </c>
      <c r="Q112" s="140">
        <f t="shared" ca="1" si="54"/>
        <v>107395.98987107596</v>
      </c>
      <c r="R112" s="140">
        <f t="shared" ca="1" si="54"/>
        <v>152597.36696390872</v>
      </c>
      <c r="S112" s="140">
        <f t="shared" ca="1" si="54"/>
        <v>149936.92953059077</v>
      </c>
      <c r="T112" s="140">
        <f t="shared" ca="1" si="54"/>
        <v>224208.87633893348</v>
      </c>
      <c r="U112" s="140">
        <f t="shared" ca="1" si="54"/>
        <v>257190.4850036045</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55">L92</f>
        <v>3209.66</v>
      </c>
      <c r="M113" s="138">
        <f t="shared" ca="1" si="55"/>
        <v>2678.6</v>
      </c>
      <c r="N113" s="138">
        <f t="shared" ca="1" si="55"/>
        <v>7615.5499999999993</v>
      </c>
      <c r="O113" s="138">
        <f t="shared" ca="1" si="55"/>
        <v>10193.714285714286</v>
      </c>
      <c r="P113" s="138">
        <f t="shared" ca="1" si="55"/>
        <v>21043.294285714284</v>
      </c>
      <c r="Q113" s="138">
        <f t="shared" ca="1" si="55"/>
        <v>22500.585710161595</v>
      </c>
      <c r="R113" s="138">
        <f t="shared" ca="1" si="55"/>
        <v>49977.213278293792</v>
      </c>
      <c r="S113" s="138">
        <f t="shared" ca="1" si="55"/>
        <v>27405.129207141974</v>
      </c>
      <c r="T113" s="138">
        <f t="shared" ca="1" si="55"/>
        <v>82337.395436185703</v>
      </c>
      <c r="U113" s="138">
        <f t="shared" ca="1" si="55"/>
        <v>91524.332760313438</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1064.6174014204819</v>
      </c>
      <c r="H114" s="140">
        <f t="shared" si="56"/>
        <v>1350.0650899936134</v>
      </c>
      <c r="I114" s="140">
        <f t="shared" si="56"/>
        <v>1420.8773894544443</v>
      </c>
      <c r="J114" s="140">
        <f t="shared" si="56"/>
        <v>1586.8395771949636</v>
      </c>
      <c r="K114" s="140">
        <f t="shared" si="56"/>
        <v>1937.0638335728088</v>
      </c>
      <c r="L114" s="140">
        <f t="shared" si="56"/>
        <v>1148</v>
      </c>
      <c r="M114" s="140">
        <f t="shared" ca="1" si="56"/>
        <v>676.5</v>
      </c>
      <c r="N114" s="140">
        <f t="shared" ca="1" si="56"/>
        <v>565.79999999999995</v>
      </c>
      <c r="O114" s="140">
        <f t="shared" ca="1" si="56"/>
        <v>520.70000000000005</v>
      </c>
      <c r="P114" s="140">
        <f t="shared" ca="1" si="56"/>
        <v>487.9</v>
      </c>
      <c r="Q114" s="140">
        <f t="shared" ca="1" si="56"/>
        <v>455.1</v>
      </c>
      <c r="R114" s="140">
        <f t="shared" ca="1" si="56"/>
        <v>426.40000000000003</v>
      </c>
      <c r="S114" s="140">
        <f t="shared" ca="1" si="56"/>
        <v>397.7</v>
      </c>
      <c r="T114" s="140">
        <f t="shared" ca="1" si="56"/>
        <v>410</v>
      </c>
      <c r="U114" s="140">
        <f t="shared" ca="1" si="56"/>
        <v>410</v>
      </c>
    </row>
    <row r="115" spans="1:21" ht="15">
      <c r="A115" s="123"/>
      <c r="B115" s="136" t="s">
        <v>11</v>
      </c>
      <c r="C115" s="19" t="str">
        <f>DataRequest!$C$3</f>
        <v>Naira</v>
      </c>
      <c r="D115" s="19" t="str">
        <f>DataRequest!$C$4</f>
        <v>Million</v>
      </c>
      <c r="E115" s="167"/>
      <c r="F115" s="169"/>
      <c r="G115" s="140">
        <f t="shared" si="56"/>
        <v>16945.989334690003</v>
      </c>
      <c r="H115" s="140">
        <f t="shared" si="56"/>
        <v>11646.72817231</v>
      </c>
      <c r="I115" s="140">
        <f t="shared" si="56"/>
        <v>36819.390288459996</v>
      </c>
      <c r="J115" s="140">
        <f t="shared" si="56"/>
        <v>1014.1209691700001</v>
      </c>
      <c r="K115" s="140">
        <f t="shared" si="56"/>
        <v>1868.68</v>
      </c>
      <c r="L115" s="140">
        <f t="shared" si="56"/>
        <v>2061.66</v>
      </c>
      <c r="M115" s="140">
        <f t="shared" ca="1" si="56"/>
        <v>2002.1</v>
      </c>
      <c r="N115" s="140">
        <f t="shared" ca="1" si="56"/>
        <v>7049.75</v>
      </c>
      <c r="O115" s="140">
        <f t="shared" ca="1" si="56"/>
        <v>9673.0142857142855</v>
      </c>
      <c r="P115" s="140">
        <f t="shared" ca="1" si="56"/>
        <v>20555.394285714283</v>
      </c>
      <c r="Q115" s="140">
        <f t="shared" ca="1" si="56"/>
        <v>22045.485710161596</v>
      </c>
      <c r="R115" s="140">
        <f t="shared" ca="1" si="56"/>
        <v>49550.813278293797</v>
      </c>
      <c r="S115" s="140">
        <f t="shared" ca="1" si="56"/>
        <v>27007.429207141973</v>
      </c>
      <c r="T115" s="140">
        <f t="shared" ca="1" si="56"/>
        <v>81927.395436185703</v>
      </c>
      <c r="U115" s="140">
        <f t="shared" ca="1" si="56"/>
        <v>91114.33276031343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57">M95</f>
        <v>9905.4319721460488</v>
      </c>
      <c r="N116" s="138">
        <f t="shared" ca="1" si="57"/>
        <v>15103.226417476175</v>
      </c>
      <c r="O116" s="138">
        <f t="shared" ca="1" si="57"/>
        <v>25614.96232229891</v>
      </c>
      <c r="P116" s="138">
        <f t="shared" ca="1" si="57"/>
        <v>31812.575633381137</v>
      </c>
      <c r="Q116" s="138">
        <f t="shared" ca="1" si="57"/>
        <v>40467.65753991677</v>
      </c>
      <c r="R116" s="138">
        <f t="shared" ca="1" si="57"/>
        <v>51481.425981356871</v>
      </c>
      <c r="S116" s="138">
        <f t="shared" ca="1" si="57"/>
        <v>64064.020766486414</v>
      </c>
      <c r="T116" s="138">
        <f t="shared" ca="1" si="57"/>
        <v>77101.751436733786</v>
      </c>
      <c r="U116" s="138">
        <f t="shared" ca="1" si="57"/>
        <v>92918.035880382187</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117.942854103497</v>
      </c>
      <c r="H117" s="140">
        <f t="shared" si="58"/>
        <v>168.18241</v>
      </c>
      <c r="I117" s="140">
        <f t="shared" si="58"/>
        <v>192.41292102999998</v>
      </c>
      <c r="J117" s="140">
        <f t="shared" si="58"/>
        <v>245.585431344</v>
      </c>
      <c r="K117" s="140">
        <f t="shared" si="58"/>
        <v>342.61427661119995</v>
      </c>
      <c r="L117" s="140">
        <f t="shared" si="58"/>
        <v>444.76576277759995</v>
      </c>
      <c r="M117" s="140">
        <f t="shared" si="58"/>
        <v>533.71891533311987</v>
      </c>
      <c r="N117" s="140">
        <f t="shared" ca="1" si="58"/>
        <v>640.46269839974389</v>
      </c>
      <c r="O117" s="140">
        <f t="shared" ca="1" si="58"/>
        <v>768.55523807969269</v>
      </c>
      <c r="P117" s="140">
        <f t="shared" ca="1" si="58"/>
        <v>922.26628569563115</v>
      </c>
      <c r="Q117" s="140">
        <f t="shared" ca="1" si="58"/>
        <v>1106.7195428347575</v>
      </c>
      <c r="R117" s="140">
        <f t="shared" ca="1" si="58"/>
        <v>1328.0634514017088</v>
      </c>
      <c r="S117" s="140">
        <f t="shared" ca="1" si="58"/>
        <v>1593.6761416820507</v>
      </c>
      <c r="T117" s="140">
        <f t="shared" ca="1" si="58"/>
        <v>278.84327176781005</v>
      </c>
      <c r="U117" s="140">
        <f t="shared" ca="1" si="58"/>
        <v>278.84327176781005</v>
      </c>
    </row>
    <row r="118" spans="1:21" ht="15">
      <c r="A118" s="123"/>
      <c r="B118" s="136" t="s">
        <v>11</v>
      </c>
      <c r="C118" s="19" t="str">
        <f>DataRequest!$C$3</f>
        <v>Naira</v>
      </c>
      <c r="D118" s="19" t="str">
        <f>DataRequest!$C$4</f>
        <v>Million</v>
      </c>
      <c r="E118" s="167"/>
      <c r="F118" s="169"/>
      <c r="G118" s="140">
        <f t="shared" si="58"/>
        <v>4095.7992597500001</v>
      </c>
      <c r="H118" s="140">
        <f t="shared" si="58"/>
        <v>6879.1171648500003</v>
      </c>
      <c r="I118" s="140">
        <f t="shared" si="58"/>
        <v>4605.4531060299996</v>
      </c>
      <c r="J118" s="140">
        <f t="shared" si="58"/>
        <v>2431.8599999999997</v>
      </c>
      <c r="K118" s="140">
        <f t="shared" si="58"/>
        <v>2556.6151864569756</v>
      </c>
      <c r="L118" s="140">
        <f t="shared" si="58"/>
        <v>2840.68354050775</v>
      </c>
      <c r="M118" s="140">
        <f t="shared" si="58"/>
        <v>9371.7130568129287</v>
      </c>
      <c r="N118" s="140">
        <f t="shared" ca="1" si="58"/>
        <v>14462.763719076431</v>
      </c>
      <c r="O118" s="140">
        <f t="shared" ca="1" si="58"/>
        <v>24846.407084219216</v>
      </c>
      <c r="P118" s="140">
        <f t="shared" ca="1" si="58"/>
        <v>30890.309347685507</v>
      </c>
      <c r="Q118" s="140">
        <f t="shared" ca="1" si="58"/>
        <v>39360.937997082015</v>
      </c>
      <c r="R118" s="140">
        <f t="shared" ca="1" si="58"/>
        <v>50153.362529955164</v>
      </c>
      <c r="S118" s="140">
        <f t="shared" ca="1" si="58"/>
        <v>62470.344624804362</v>
      </c>
      <c r="T118" s="140">
        <f t="shared" ca="1" si="58"/>
        <v>76822.908164965964</v>
      </c>
      <c r="U118" s="140">
        <f t="shared" ca="1" si="58"/>
        <v>92639.192608614365</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32537.265710161595</v>
      </c>
      <c r="M119" s="138">
        <f t="shared" ca="1" si="59"/>
        <v>37485.533278293799</v>
      </c>
      <c r="N119" s="138">
        <f t="shared" ca="1" si="59"/>
        <v>47832.342064284836</v>
      </c>
      <c r="O119" s="138">
        <f t="shared" ca="1" si="59"/>
        <v>63841.725436185719</v>
      </c>
      <c r="P119" s="138">
        <f t="shared" ca="1" si="59"/>
        <v>65383.372760313454</v>
      </c>
      <c r="Q119" s="138">
        <f t="shared" ca="1" si="59"/>
        <v>84895.404160914361</v>
      </c>
      <c r="R119" s="138">
        <f t="shared" ca="1" si="59"/>
        <v>102620.15368561493</v>
      </c>
      <c r="S119" s="138">
        <f t="shared" ca="1" si="59"/>
        <v>122531.8003234488</v>
      </c>
      <c r="T119" s="138">
        <f t="shared" ca="1" si="59"/>
        <v>141871.48090274777</v>
      </c>
      <c r="U119" s="138">
        <f t="shared" ca="1" si="59"/>
        <v>165666.15224329106</v>
      </c>
    </row>
    <row r="120" spans="1:21" ht="15">
      <c r="A120" s="123"/>
      <c r="B120" s="136" t="s">
        <v>10</v>
      </c>
      <c r="C120" s="19" t="str">
        <f>DataRequest!$C$3</f>
        <v>Naira</v>
      </c>
      <c r="D120" s="19" t="str">
        <f>DataRequest!$C$4</f>
        <v>Million</v>
      </c>
      <c r="E120" s="167"/>
      <c r="F120" s="134"/>
      <c r="G120" s="134"/>
      <c r="H120" s="134"/>
      <c r="I120" s="134"/>
      <c r="J120" s="134"/>
      <c r="K120" s="140"/>
      <c r="L120" s="140">
        <f t="shared" si="59"/>
        <v>-1148</v>
      </c>
      <c r="M120" s="140">
        <f t="shared" ca="1" si="59"/>
        <v>-676.5</v>
      </c>
      <c r="N120" s="140">
        <f t="shared" ca="1" si="59"/>
        <v>-565.79999999999995</v>
      </c>
      <c r="O120" s="140">
        <f t="shared" ca="1" si="59"/>
        <v>-520.70000000000005</v>
      </c>
      <c r="P120" s="140">
        <f t="shared" ca="1" si="59"/>
        <v>-487.9</v>
      </c>
      <c r="Q120" s="140">
        <f t="shared" ca="1" si="59"/>
        <v>-455.1</v>
      </c>
      <c r="R120" s="140">
        <f t="shared" ca="1" si="59"/>
        <v>-426.40000000000003</v>
      </c>
      <c r="S120" s="140">
        <f t="shared" ca="1" si="59"/>
        <v>-397.7</v>
      </c>
      <c r="T120" s="140">
        <f t="shared" ca="1" si="59"/>
        <v>-410</v>
      </c>
      <c r="U120" s="140">
        <f t="shared" ca="1" si="59"/>
        <v>-410</v>
      </c>
    </row>
    <row r="121" spans="1:21" ht="15">
      <c r="A121" s="123"/>
      <c r="B121" s="136" t="s">
        <v>11</v>
      </c>
      <c r="C121" s="19" t="str">
        <f>DataRequest!$C$3</f>
        <v>Naira</v>
      </c>
      <c r="D121" s="19" t="str">
        <f>DataRequest!$C$4</f>
        <v>Million</v>
      </c>
      <c r="E121" s="167"/>
      <c r="F121" s="134"/>
      <c r="G121" s="134"/>
      <c r="H121" s="134"/>
      <c r="I121" s="134"/>
      <c r="J121" s="134"/>
      <c r="K121" s="140"/>
      <c r="L121" s="140">
        <f t="shared" si="59"/>
        <v>33685.265710161591</v>
      </c>
      <c r="M121" s="140">
        <f t="shared" ca="1" si="59"/>
        <v>38162.033278293799</v>
      </c>
      <c r="N121" s="140">
        <f t="shared" ca="1" si="59"/>
        <v>48398.142064284839</v>
      </c>
      <c r="O121" s="140">
        <f t="shared" ca="1" si="59"/>
        <v>64362.425436185724</v>
      </c>
      <c r="P121" s="140">
        <f t="shared" ca="1" si="59"/>
        <v>65871.272760313455</v>
      </c>
      <c r="Q121" s="140">
        <f t="shared" ca="1" si="59"/>
        <v>85350.504160914366</v>
      </c>
      <c r="R121" s="140">
        <f t="shared" ca="1" si="59"/>
        <v>103046.55368561493</v>
      </c>
      <c r="S121" s="140">
        <f t="shared" ca="1" si="59"/>
        <v>122929.5003234488</v>
      </c>
      <c r="T121" s="140">
        <f t="shared" ca="1" si="59"/>
        <v>142281.48090274777</v>
      </c>
      <c r="U121" s="140">
        <f t="shared" ca="1" si="59"/>
        <v>166076.1522432910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35441.965710161603</v>
      </c>
      <c r="M122" s="138">
        <f t="shared" ca="1" si="60"/>
        <v>37485.533278293791</v>
      </c>
      <c r="N122" s="138">
        <f t="shared" ca="1" si="60"/>
        <v>47832.342064284836</v>
      </c>
      <c r="O122" s="138">
        <f t="shared" ca="1" si="60"/>
        <v>63841.725436185719</v>
      </c>
      <c r="P122" s="138">
        <f t="shared" ca="1" si="60"/>
        <v>65383.372760313447</v>
      </c>
      <c r="Q122" s="138">
        <f t="shared" ca="1" si="60"/>
        <v>84895.404160914361</v>
      </c>
      <c r="R122" s="138">
        <f t="shared" ca="1" si="60"/>
        <v>102620.15368561493</v>
      </c>
      <c r="S122" s="138">
        <f t="shared" ca="1" si="60"/>
        <v>122531.80032344884</v>
      </c>
      <c r="T122" s="138">
        <f t="shared" ca="1" si="60"/>
        <v>141871.4809027476</v>
      </c>
      <c r="U122" s="138">
        <f t="shared" ca="1" si="60"/>
        <v>165666.15224329114</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2904.700000000008</v>
      </c>
      <c r="M123" s="138">
        <f t="shared" ca="1" si="61"/>
        <v>0</v>
      </c>
      <c r="N123" s="138">
        <f t="shared" ca="1" si="61"/>
        <v>0</v>
      </c>
      <c r="O123" s="138">
        <f t="shared" ca="1" si="61"/>
        <v>0</v>
      </c>
      <c r="P123" s="138">
        <f t="shared" ca="1" si="61"/>
        <v>0</v>
      </c>
      <c r="Q123" s="138">
        <f t="shared" ca="1" si="61"/>
        <v>0</v>
      </c>
      <c r="R123" s="138">
        <f t="shared" ca="1" si="61"/>
        <v>0</v>
      </c>
      <c r="S123" s="138">
        <f t="shared" ca="1" si="61"/>
        <v>0</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62">K126+(-L50+L53)+L54-L56+K108/K8*(L8-K8)</f>
        <v>230770.56571016161</v>
      </c>
      <c r="M126" s="138">
        <f t="shared" si="62"/>
        <v>268256.09898845543</v>
      </c>
      <c r="N126" s="138">
        <f t="shared" ca="1" si="62"/>
        <v>316088.44105274027</v>
      </c>
      <c r="O126" s="138">
        <f t="shared" ca="1" si="62"/>
        <v>379930.16648892604</v>
      </c>
      <c r="P126" s="138">
        <f t="shared" ca="1" si="62"/>
        <v>445313.53924923949</v>
      </c>
      <c r="Q126" s="138">
        <f t="shared" ca="1" si="62"/>
        <v>530208.94341015385</v>
      </c>
      <c r="R126" s="138">
        <f t="shared" ca="1" si="62"/>
        <v>632829.09709576878</v>
      </c>
      <c r="S126" s="138">
        <f t="shared" ca="1" si="62"/>
        <v>755360.89741921751</v>
      </c>
      <c r="T126" s="138">
        <f t="shared" ca="1" si="62"/>
        <v>897232.37832196534</v>
      </c>
      <c r="U126" s="138">
        <f t="shared" ca="1" si="62"/>
        <v>1062898.5305652563</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16945.989334690003</v>
      </c>
      <c r="H134" s="94">
        <f t="shared" si="64"/>
        <v>11646.72817231</v>
      </c>
      <c r="I134" s="94">
        <f t="shared" si="64"/>
        <v>36819.390288459996</v>
      </c>
      <c r="J134" s="94">
        <f t="shared" si="64"/>
        <v>1014.1209691700001</v>
      </c>
      <c r="K134" s="94">
        <f t="shared" si="64"/>
        <v>1868.68</v>
      </c>
      <c r="L134" s="94">
        <f t="shared" si="64"/>
        <v>2061.66</v>
      </c>
      <c r="M134" s="94">
        <f t="shared" si="64"/>
        <v>2002.1</v>
      </c>
      <c r="N134" s="94">
        <f t="shared" si="64"/>
        <v>1943.05</v>
      </c>
      <c r="O134" s="94">
        <f t="shared" si="64"/>
        <v>1827.6</v>
      </c>
      <c r="P134" s="94">
        <f t="shared" si="64"/>
        <v>1680.1</v>
      </c>
      <c r="Q134" s="94">
        <f t="shared" si="64"/>
        <v>1522.54</v>
      </c>
      <c r="R134" s="94">
        <f t="shared" si="64"/>
        <v>1339.66</v>
      </c>
      <c r="S134" s="94">
        <f t="shared" si="64"/>
        <v>1208.76</v>
      </c>
      <c r="T134" s="94">
        <f t="shared" si="64"/>
        <v>1926.43</v>
      </c>
      <c r="U134" s="94">
        <f t="shared" si="64"/>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4.2048211338000003</v>
      </c>
      <c r="H135" s="94">
        <f t="shared" si="64"/>
        <v>4.4150621904900005</v>
      </c>
      <c r="I135" s="94">
        <f t="shared" si="64"/>
        <v>4.6358153000145004</v>
      </c>
      <c r="J135" s="94">
        <f t="shared" si="64"/>
        <v>4.8676060650152255</v>
      </c>
      <c r="K135" s="94">
        <f t="shared" si="64"/>
        <v>5.1109863682659862</v>
      </c>
      <c r="L135" s="94">
        <f t="shared" si="64"/>
        <v>2.8</v>
      </c>
      <c r="M135" s="94">
        <f t="shared" si="64"/>
        <v>1.65</v>
      </c>
      <c r="N135" s="94">
        <f t="shared" si="64"/>
        <v>1.38</v>
      </c>
      <c r="O135" s="94">
        <f t="shared" si="64"/>
        <v>1.27</v>
      </c>
      <c r="P135" s="94">
        <f t="shared" si="64"/>
        <v>1.19</v>
      </c>
      <c r="Q135" s="94">
        <f t="shared" si="64"/>
        <v>1.1100000000000001</v>
      </c>
      <c r="R135" s="94">
        <f t="shared" si="64"/>
        <v>1.04</v>
      </c>
      <c r="S135" s="94">
        <f t="shared" si="64"/>
        <v>0.97</v>
      </c>
      <c r="T135" s="94">
        <f t="shared" si="64"/>
        <v>1</v>
      </c>
      <c r="U135" s="94">
        <f t="shared" si="64"/>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18010.606736110483</v>
      </c>
      <c r="H139" s="138">
        <f t="shared" si="65"/>
        <v>12996.793262303614</v>
      </c>
      <c r="I139" s="138">
        <f t="shared" si="65"/>
        <v>38240.267677914439</v>
      </c>
      <c r="J139" s="138">
        <f t="shared" si="65"/>
        <v>2600.9605463649636</v>
      </c>
      <c r="K139" s="138">
        <f t="shared" si="65"/>
        <v>3805.7438335728089</v>
      </c>
      <c r="L139" s="138">
        <f t="shared" si="65"/>
        <v>3209.66</v>
      </c>
      <c r="M139" s="138">
        <f t="shared" si="65"/>
        <v>2678.6</v>
      </c>
      <c r="N139" s="138">
        <f t="shared" si="65"/>
        <v>2508.85</v>
      </c>
      <c r="O139" s="138">
        <f t="shared" si="65"/>
        <v>2348.3000000000002</v>
      </c>
      <c r="P139" s="138">
        <f t="shared" si="65"/>
        <v>2168</v>
      </c>
      <c r="Q139" s="138">
        <f t="shared" si="65"/>
        <v>1977.6399999999999</v>
      </c>
      <c r="R139" s="138">
        <f t="shared" si="65"/>
        <v>1766.0600000000002</v>
      </c>
      <c r="S139" s="138">
        <f t="shared" si="65"/>
        <v>1606.46</v>
      </c>
      <c r="T139" s="138">
        <f t="shared" si="65"/>
        <v>2336.4300000000003</v>
      </c>
      <c r="U139" s="138">
        <f t="shared" si="65"/>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4095.7992597500001</v>
      </c>
      <c r="H142" s="94">
        <f t="shared" si="66"/>
        <v>6879.1171648500003</v>
      </c>
      <c r="I142" s="94">
        <f t="shared" si="66"/>
        <v>4605.4531060299996</v>
      </c>
      <c r="J142" s="94">
        <f t="shared" si="66"/>
        <v>2431.8599999999997</v>
      </c>
      <c r="K142" s="94">
        <f t="shared" si="66"/>
        <v>2556.6151864569756</v>
      </c>
      <c r="L142" s="94">
        <f t="shared" si="66"/>
        <v>2840.68354050775</v>
      </c>
      <c r="M142" s="94">
        <f t="shared" si="66"/>
        <v>2579.8000000000002</v>
      </c>
      <c r="N142" s="94">
        <f t="shared" si="66"/>
        <v>2348.91</v>
      </c>
      <c r="O142" s="94">
        <f t="shared" si="66"/>
        <v>2141.8000000000002</v>
      </c>
      <c r="P142" s="94">
        <f t="shared" si="66"/>
        <v>1951.91</v>
      </c>
      <c r="Q142" s="94">
        <f t="shared" si="66"/>
        <v>1779.61</v>
      </c>
      <c r="R142" s="94">
        <f t="shared" si="66"/>
        <v>1631.25</v>
      </c>
      <c r="S142" s="94">
        <f t="shared" si="66"/>
        <v>1486.56</v>
      </c>
      <c r="T142" s="94">
        <f t="shared" si="66"/>
        <v>1356.26</v>
      </c>
      <c r="U142" s="94">
        <f t="shared" si="66"/>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46582801000000001</v>
      </c>
      <c r="H143" s="94">
        <f t="shared" si="66"/>
        <v>0.55000000000000004</v>
      </c>
      <c r="I143" s="94">
        <f t="shared" si="66"/>
        <v>0.62777461999999995</v>
      </c>
      <c r="J143" s="94">
        <f t="shared" si="66"/>
        <v>0.75332954399999996</v>
      </c>
      <c r="K143" s="94">
        <f t="shared" si="66"/>
        <v>0.90399545279999993</v>
      </c>
      <c r="L143" s="94">
        <f t="shared" si="66"/>
        <v>1.0847945433599999</v>
      </c>
      <c r="M143" s="94">
        <f t="shared" si="66"/>
        <v>1.3017534520319998</v>
      </c>
      <c r="N143" s="94">
        <f t="shared" si="66"/>
        <v>1.5621041424383997</v>
      </c>
      <c r="O143" s="94">
        <f t="shared" si="66"/>
        <v>1.8745249709260796</v>
      </c>
      <c r="P143" s="94">
        <f t="shared" si="66"/>
        <v>2.2494299651112954</v>
      </c>
      <c r="Q143" s="94">
        <f t="shared" si="66"/>
        <v>2.6993159581335546</v>
      </c>
      <c r="R143" s="94">
        <f t="shared" si="66"/>
        <v>3.2391791497602656</v>
      </c>
      <c r="S143" s="94">
        <f t="shared" si="66"/>
        <v>3.8870149797123186</v>
      </c>
      <c r="T143" s="94">
        <f t="shared" si="66"/>
        <v>0.68010554089709763</v>
      </c>
      <c r="U143" s="94">
        <f t="shared" si="66"/>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4213.7421138534974</v>
      </c>
      <c r="H147" s="138">
        <f t="shared" si="67"/>
        <v>7047.2995748500007</v>
      </c>
      <c r="I147" s="138">
        <f t="shared" si="67"/>
        <v>4797.8660270599994</v>
      </c>
      <c r="J147" s="138">
        <f t="shared" si="67"/>
        <v>2677.4454313439996</v>
      </c>
      <c r="K147" s="138">
        <f t="shared" si="67"/>
        <v>2899.2294630681754</v>
      </c>
      <c r="L147" s="138">
        <f t="shared" si="67"/>
        <v>3285.4493032853497</v>
      </c>
      <c r="M147" s="138">
        <f t="shared" si="67"/>
        <v>3113.5189153331203</v>
      </c>
      <c r="N147" s="138">
        <f t="shared" si="67"/>
        <v>2989.372698399744</v>
      </c>
      <c r="O147" s="138">
        <f t="shared" si="67"/>
        <v>2910.3552380796928</v>
      </c>
      <c r="P147" s="138">
        <f t="shared" si="67"/>
        <v>2874.1762856956311</v>
      </c>
      <c r="Q147" s="138">
        <f t="shared" si="67"/>
        <v>2886.3295428347574</v>
      </c>
      <c r="R147" s="138">
        <f t="shared" si="67"/>
        <v>2959.3134514017088</v>
      </c>
      <c r="S147" s="138">
        <f t="shared" si="67"/>
        <v>3080.2361416820504</v>
      </c>
      <c r="T147" s="138">
        <f t="shared" si="67"/>
        <v>1635.1032717678099</v>
      </c>
      <c r="U147" s="138">
        <f t="shared" si="67"/>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93255.074523800024</v>
      </c>
      <c r="H150" s="94">
        <f t="shared" si="68"/>
        <v>118067.25184671</v>
      </c>
      <c r="I150" s="94">
        <f t="shared" si="68"/>
        <v>94981.628922770018</v>
      </c>
      <c r="J150" s="94">
        <f t="shared" si="68"/>
        <v>78717.893659320005</v>
      </c>
      <c r="K150" s="94">
        <f t="shared" si="68"/>
        <v>159816.29999999999</v>
      </c>
      <c r="L150" s="94">
        <f t="shared" si="68"/>
        <v>157754.63999999998</v>
      </c>
      <c r="M150" s="94">
        <f t="shared" si="68"/>
        <v>155752.53999999998</v>
      </c>
      <c r="N150" s="94">
        <f t="shared" si="68"/>
        <v>153809.49</v>
      </c>
      <c r="O150" s="94">
        <f t="shared" si="68"/>
        <v>151981.88999999998</v>
      </c>
      <c r="P150" s="94">
        <f t="shared" si="68"/>
        <v>150301.78999999998</v>
      </c>
      <c r="Q150" s="94">
        <f t="shared" si="68"/>
        <v>148779.24999999997</v>
      </c>
      <c r="R150" s="94">
        <f t="shared" si="68"/>
        <v>147439.58999999997</v>
      </c>
      <c r="S150" s="94">
        <f t="shared" si="68"/>
        <v>146230.82999999996</v>
      </c>
      <c r="T150" s="94">
        <f t="shared" si="68"/>
        <v>144304.39999999997</v>
      </c>
      <c r="U150" s="94">
        <f t="shared" si="68"/>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56.877230830000002</v>
      </c>
      <c r="H151" s="94">
        <f t="shared" si="68"/>
        <v>78.053560269999991</v>
      </c>
      <c r="I151" s="94">
        <f t="shared" si="68"/>
        <v>106.20859812</v>
      </c>
      <c r="J151" s="94">
        <f t="shared" si="68"/>
        <v>102.96986622</v>
      </c>
      <c r="K151" s="94">
        <f t="shared" si="68"/>
        <v>93.7</v>
      </c>
      <c r="L151" s="94">
        <f t="shared" si="68"/>
        <v>90.9</v>
      </c>
      <c r="M151" s="94">
        <f t="shared" si="68"/>
        <v>89.25</v>
      </c>
      <c r="N151" s="94">
        <f t="shared" si="68"/>
        <v>87.87</v>
      </c>
      <c r="O151" s="94">
        <f t="shared" si="68"/>
        <v>86.600000000000009</v>
      </c>
      <c r="P151" s="94">
        <f t="shared" si="68"/>
        <v>85.410000000000011</v>
      </c>
      <c r="Q151" s="94">
        <f t="shared" si="68"/>
        <v>84.300000000000011</v>
      </c>
      <c r="R151" s="94">
        <f t="shared" si="68"/>
        <v>83.26</v>
      </c>
      <c r="S151" s="94">
        <f t="shared" si="68"/>
        <v>82.29</v>
      </c>
      <c r="T151" s="94">
        <f t="shared" si="68"/>
        <v>81.290000000000006</v>
      </c>
      <c r="U151" s="94">
        <f t="shared" si="68"/>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107655.80353447847</v>
      </c>
      <c r="H155" s="138">
        <f t="shared" si="69"/>
        <v>141934.95343814426</v>
      </c>
      <c r="I155" s="138">
        <f t="shared" si="69"/>
        <v>127534.56424655003</v>
      </c>
      <c r="J155" s="138">
        <f t="shared" si="69"/>
        <v>112286.07004704</v>
      </c>
      <c r="K155" s="138">
        <f t="shared" si="69"/>
        <v>195328.59999999998</v>
      </c>
      <c r="L155" s="138">
        <f t="shared" si="69"/>
        <v>195023.63999999998</v>
      </c>
      <c r="M155" s="138">
        <f t="shared" si="69"/>
        <v>192345.03999999998</v>
      </c>
      <c r="N155" s="138">
        <f t="shared" si="69"/>
        <v>189836.19</v>
      </c>
      <c r="O155" s="138">
        <f t="shared" si="69"/>
        <v>187487.88999999998</v>
      </c>
      <c r="P155" s="138">
        <f t="shared" si="69"/>
        <v>185319.88999999998</v>
      </c>
      <c r="Q155" s="138">
        <f t="shared" si="69"/>
        <v>183342.24999999997</v>
      </c>
      <c r="R155" s="138">
        <f t="shared" si="69"/>
        <v>181576.18999999997</v>
      </c>
      <c r="S155" s="138">
        <f t="shared" si="69"/>
        <v>179969.72999999995</v>
      </c>
      <c r="T155" s="138">
        <f t="shared" si="69"/>
        <v>177633.29999999996</v>
      </c>
      <c r="U155" s="138">
        <f t="shared" si="69"/>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70">K159-L160</f>
        <v>157754.63999999998</v>
      </c>
      <c r="M159" s="139">
        <f t="shared" si="70"/>
        <v>155752.53999999998</v>
      </c>
      <c r="N159" s="139">
        <f t="shared" si="70"/>
        <v>153809.49</v>
      </c>
      <c r="O159" s="139">
        <f t="shared" si="70"/>
        <v>151981.88999999998</v>
      </c>
      <c r="P159" s="139">
        <f t="shared" si="70"/>
        <v>150301.78999999998</v>
      </c>
      <c r="Q159" s="139">
        <f t="shared" si="70"/>
        <v>148779.24999999997</v>
      </c>
      <c r="R159" s="139">
        <f t="shared" si="70"/>
        <v>147439.58999999997</v>
      </c>
      <c r="S159" s="139">
        <f t="shared" si="70"/>
        <v>146230.82999999996</v>
      </c>
      <c r="T159" s="139">
        <f t="shared" si="70"/>
        <v>144304.39999999997</v>
      </c>
      <c r="U159" s="139">
        <f t="shared" si="70"/>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93255.074523800024</v>
      </c>
      <c r="H163" s="139">
        <f t="shared" si="72"/>
        <v>118067.25184671</v>
      </c>
      <c r="I163" s="139">
        <f t="shared" si="72"/>
        <v>94981.628922770018</v>
      </c>
      <c r="J163" s="139">
        <f t="shared" si="72"/>
        <v>78717.893659320005</v>
      </c>
      <c r="K163" s="139">
        <f t="shared" si="72"/>
        <v>159816.29999999999</v>
      </c>
      <c r="L163" s="139">
        <f t="shared" si="72"/>
        <v>157754.63999999998</v>
      </c>
      <c r="M163" s="139">
        <f t="shared" si="72"/>
        <v>155752.53999999998</v>
      </c>
      <c r="N163" s="139">
        <f t="shared" si="72"/>
        <v>153809.49</v>
      </c>
      <c r="O163" s="139">
        <f t="shared" si="72"/>
        <v>151981.88999999998</v>
      </c>
      <c r="P163" s="139">
        <f t="shared" si="72"/>
        <v>150301.78999999998</v>
      </c>
      <c r="Q163" s="139">
        <f t="shared" si="72"/>
        <v>148779.24999999997</v>
      </c>
      <c r="R163" s="139">
        <f t="shared" si="72"/>
        <v>147439.58999999997</v>
      </c>
      <c r="S163" s="139">
        <f t="shared" si="72"/>
        <v>146230.82999999996</v>
      </c>
      <c r="T163" s="139">
        <f t="shared" si="72"/>
        <v>144304.39999999997</v>
      </c>
      <c r="U163" s="139">
        <f t="shared" si="72"/>
        <v>142510.63999999996</v>
      </c>
    </row>
    <row r="164" spans="1:21" ht="15">
      <c r="A164" s="115"/>
      <c r="B164" s="92" t="s">
        <v>83</v>
      </c>
      <c r="C164" s="85" t="s">
        <v>81</v>
      </c>
      <c r="D164" s="91" t="str">
        <f>D163</f>
        <v>Domestic</v>
      </c>
      <c r="E164" s="88"/>
      <c r="F164" s="90"/>
      <c r="G164" s="139">
        <f t="shared" ref="G164:U164" si="73">G160*G162</f>
        <v>16945.989334690003</v>
      </c>
      <c r="H164" s="139">
        <f t="shared" si="73"/>
        <v>11646.72817231</v>
      </c>
      <c r="I164" s="139">
        <f t="shared" si="73"/>
        <v>36819.390288459996</v>
      </c>
      <c r="J164" s="139">
        <f t="shared" si="73"/>
        <v>1014.1209691700001</v>
      </c>
      <c r="K164" s="139">
        <f t="shared" si="73"/>
        <v>1868.68</v>
      </c>
      <c r="L164" s="139">
        <f t="shared" si="73"/>
        <v>2061.66</v>
      </c>
      <c r="M164" s="139">
        <f t="shared" si="73"/>
        <v>2002.1</v>
      </c>
      <c r="N164" s="139">
        <f t="shared" si="73"/>
        <v>1943.05</v>
      </c>
      <c r="O164" s="139">
        <f t="shared" si="73"/>
        <v>1827.6</v>
      </c>
      <c r="P164" s="139">
        <f t="shared" si="73"/>
        <v>1680.1</v>
      </c>
      <c r="Q164" s="139">
        <f t="shared" si="73"/>
        <v>1522.54</v>
      </c>
      <c r="R164" s="139">
        <f t="shared" si="73"/>
        <v>1339.66</v>
      </c>
      <c r="S164" s="139">
        <f t="shared" si="73"/>
        <v>1208.76</v>
      </c>
      <c r="T164" s="139">
        <f t="shared" si="73"/>
        <v>1926.43</v>
      </c>
      <c r="U164" s="139">
        <f t="shared" si="73"/>
        <v>1793.76</v>
      </c>
    </row>
    <row r="165" spans="1:21" ht="15">
      <c r="A165" s="115"/>
      <c r="B165" s="92" t="s">
        <v>101</v>
      </c>
      <c r="C165" s="85" t="s">
        <v>81</v>
      </c>
      <c r="D165" s="91" t="str">
        <f>D164</f>
        <v>Domestic</v>
      </c>
      <c r="E165" s="88"/>
      <c r="F165" s="90"/>
      <c r="G165" s="139">
        <f t="shared" ref="G165:U165" si="74">G161*G162</f>
        <v>4095.7992597500001</v>
      </c>
      <c r="H165" s="139">
        <f t="shared" si="74"/>
        <v>6879.1171648500003</v>
      </c>
      <c r="I165" s="139">
        <f t="shared" si="74"/>
        <v>4605.4531060299996</v>
      </c>
      <c r="J165" s="139">
        <f t="shared" si="74"/>
        <v>2431.8599999999997</v>
      </c>
      <c r="K165" s="139">
        <f t="shared" si="74"/>
        <v>2556.6151864569756</v>
      </c>
      <c r="L165" s="139">
        <f t="shared" si="74"/>
        <v>2840.68354050775</v>
      </c>
      <c r="M165" s="139">
        <f t="shared" si="74"/>
        <v>2579.8000000000002</v>
      </c>
      <c r="N165" s="139">
        <f t="shared" si="74"/>
        <v>2348.91</v>
      </c>
      <c r="O165" s="139">
        <f t="shared" si="74"/>
        <v>2141.8000000000002</v>
      </c>
      <c r="P165" s="139">
        <f t="shared" si="74"/>
        <v>1951.91</v>
      </c>
      <c r="Q165" s="139">
        <f t="shared" si="74"/>
        <v>1779.61</v>
      </c>
      <c r="R165" s="139">
        <f t="shared" si="74"/>
        <v>1631.25</v>
      </c>
      <c r="S165" s="139">
        <f t="shared" si="74"/>
        <v>1486.56</v>
      </c>
      <c r="T165" s="139">
        <f t="shared" si="74"/>
        <v>1356.26</v>
      </c>
      <c r="U165" s="139">
        <f t="shared" si="74"/>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75">K167-L168</f>
        <v>90.9</v>
      </c>
      <c r="M167" s="139">
        <f t="shared" si="75"/>
        <v>89.25</v>
      </c>
      <c r="N167" s="139">
        <f t="shared" si="75"/>
        <v>87.87</v>
      </c>
      <c r="O167" s="139">
        <f t="shared" si="75"/>
        <v>86.600000000000009</v>
      </c>
      <c r="P167" s="139">
        <f t="shared" si="75"/>
        <v>85.410000000000011</v>
      </c>
      <c r="Q167" s="139">
        <f t="shared" si="75"/>
        <v>84.300000000000011</v>
      </c>
      <c r="R167" s="139">
        <f t="shared" si="75"/>
        <v>83.26</v>
      </c>
      <c r="S167" s="139">
        <f t="shared" si="75"/>
        <v>82.29</v>
      </c>
      <c r="T167" s="139">
        <f t="shared" si="75"/>
        <v>81.290000000000006</v>
      </c>
      <c r="U167" s="139">
        <f t="shared" si="75"/>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76">INDEX($G$81:$U$85,MATCH($D170,$B$81:$B$85,0),MATCH(H$78,$G$78:$U$78,0))</f>
        <v>305.78620000000001</v>
      </c>
      <c r="I170" s="94">
        <f t="shared" si="76"/>
        <v>306.5</v>
      </c>
      <c r="J170" s="94">
        <f t="shared" si="76"/>
        <v>326</v>
      </c>
      <c r="K170" s="94">
        <f t="shared" si="76"/>
        <v>379</v>
      </c>
      <c r="L170" s="94">
        <f t="shared" si="76"/>
        <v>410</v>
      </c>
      <c r="M170" s="94">
        <f t="shared" si="76"/>
        <v>410</v>
      </c>
      <c r="N170" s="94">
        <f t="shared" si="76"/>
        <v>410</v>
      </c>
      <c r="O170" s="94">
        <f t="shared" si="76"/>
        <v>410</v>
      </c>
      <c r="P170" s="94">
        <f t="shared" si="76"/>
        <v>410</v>
      </c>
      <c r="Q170" s="94">
        <f t="shared" si="76"/>
        <v>410</v>
      </c>
      <c r="R170" s="94">
        <f t="shared" si="76"/>
        <v>410</v>
      </c>
      <c r="S170" s="94">
        <f t="shared" si="76"/>
        <v>410</v>
      </c>
      <c r="T170" s="94">
        <f t="shared" si="76"/>
        <v>410</v>
      </c>
      <c r="U170" s="94">
        <f t="shared" si="76"/>
        <v>410</v>
      </c>
    </row>
    <row r="171" spans="1:21" ht="15">
      <c r="A171" s="115"/>
      <c r="B171" s="92" t="s">
        <v>102</v>
      </c>
      <c r="C171" s="85" t="s">
        <v>81</v>
      </c>
      <c r="D171" s="153" t="s">
        <v>10</v>
      </c>
      <c r="E171" s="88"/>
      <c r="F171" s="90"/>
      <c r="G171" s="139">
        <f t="shared" ref="G171:U171" si="77">G167*G170</f>
        <v>14400.729010678451</v>
      </c>
      <c r="H171" s="139">
        <f t="shared" si="77"/>
        <v>23867.701591434274</v>
      </c>
      <c r="I171" s="139">
        <f t="shared" si="77"/>
        <v>32552.935323780002</v>
      </c>
      <c r="J171" s="139">
        <f t="shared" si="77"/>
        <v>33568.176387719999</v>
      </c>
      <c r="K171" s="139">
        <f t="shared" si="77"/>
        <v>35512.300000000003</v>
      </c>
      <c r="L171" s="139">
        <f t="shared" si="77"/>
        <v>37269</v>
      </c>
      <c r="M171" s="139">
        <f t="shared" si="77"/>
        <v>36592.5</v>
      </c>
      <c r="N171" s="139">
        <f t="shared" si="77"/>
        <v>36026.700000000004</v>
      </c>
      <c r="O171" s="139">
        <f t="shared" si="77"/>
        <v>35506</v>
      </c>
      <c r="P171" s="139">
        <f t="shared" si="77"/>
        <v>35018.100000000006</v>
      </c>
      <c r="Q171" s="139">
        <f t="shared" si="77"/>
        <v>34563.000000000007</v>
      </c>
      <c r="R171" s="139">
        <f t="shared" si="77"/>
        <v>34136.6</v>
      </c>
      <c r="S171" s="139">
        <f t="shared" si="77"/>
        <v>33738.9</v>
      </c>
      <c r="T171" s="139">
        <f t="shared" si="77"/>
        <v>33328.9</v>
      </c>
      <c r="U171" s="139">
        <f t="shared" si="77"/>
        <v>32918.9</v>
      </c>
    </row>
    <row r="172" spans="1:21" ht="15">
      <c r="A172" s="115"/>
      <c r="B172" s="92" t="s">
        <v>83</v>
      </c>
      <c r="C172" s="85" t="s">
        <v>81</v>
      </c>
      <c r="D172" s="91" t="str">
        <f>D171</f>
        <v>External</v>
      </c>
      <c r="E172" s="88"/>
      <c r="F172" s="90"/>
      <c r="G172" s="139">
        <f t="shared" ref="G172:U172" si="78">G168*G170</f>
        <v>1064.6174014204819</v>
      </c>
      <c r="H172" s="139">
        <f t="shared" si="78"/>
        <v>1350.0650899936134</v>
      </c>
      <c r="I172" s="139">
        <f t="shared" si="78"/>
        <v>1420.8773894544443</v>
      </c>
      <c r="J172" s="139">
        <f t="shared" si="78"/>
        <v>1586.8395771949636</v>
      </c>
      <c r="K172" s="139">
        <f t="shared" si="78"/>
        <v>1937.0638335728088</v>
      </c>
      <c r="L172" s="139">
        <f t="shared" si="78"/>
        <v>1148</v>
      </c>
      <c r="M172" s="139">
        <f t="shared" si="78"/>
        <v>676.5</v>
      </c>
      <c r="N172" s="139">
        <f t="shared" si="78"/>
        <v>565.79999999999995</v>
      </c>
      <c r="O172" s="139">
        <f t="shared" si="78"/>
        <v>520.70000000000005</v>
      </c>
      <c r="P172" s="139">
        <f t="shared" si="78"/>
        <v>487.9</v>
      </c>
      <c r="Q172" s="139">
        <f t="shared" si="78"/>
        <v>455.1</v>
      </c>
      <c r="R172" s="139">
        <f t="shared" si="78"/>
        <v>426.40000000000003</v>
      </c>
      <c r="S172" s="139">
        <f t="shared" si="78"/>
        <v>397.7</v>
      </c>
      <c r="T172" s="139">
        <f t="shared" si="78"/>
        <v>410</v>
      </c>
      <c r="U172" s="139">
        <f t="shared" si="78"/>
        <v>410</v>
      </c>
    </row>
    <row r="173" spans="1:21" ht="15">
      <c r="A173" s="115"/>
      <c r="B173" s="92" t="s">
        <v>101</v>
      </c>
      <c r="C173" s="85" t="s">
        <v>81</v>
      </c>
      <c r="D173" s="91" t="str">
        <f>D172</f>
        <v>External</v>
      </c>
      <c r="E173" s="88"/>
      <c r="F173" s="90"/>
      <c r="G173" s="139">
        <f t="shared" ref="G173:U173" si="79">G169*G170</f>
        <v>117.942854103497</v>
      </c>
      <c r="H173" s="139">
        <f t="shared" si="79"/>
        <v>168.18241</v>
      </c>
      <c r="I173" s="139">
        <f t="shared" si="79"/>
        <v>192.41292102999998</v>
      </c>
      <c r="J173" s="139">
        <f t="shared" si="79"/>
        <v>245.585431344</v>
      </c>
      <c r="K173" s="139">
        <f t="shared" si="79"/>
        <v>342.61427661119995</v>
      </c>
      <c r="L173" s="139">
        <f t="shared" si="79"/>
        <v>444.76576277759995</v>
      </c>
      <c r="M173" s="139">
        <f t="shared" si="79"/>
        <v>533.71891533311987</v>
      </c>
      <c r="N173" s="139">
        <f t="shared" si="79"/>
        <v>640.46269839974389</v>
      </c>
      <c r="O173" s="139">
        <f t="shared" si="79"/>
        <v>768.55523807969269</v>
      </c>
      <c r="P173" s="139">
        <f t="shared" si="79"/>
        <v>922.26628569563115</v>
      </c>
      <c r="Q173" s="139">
        <f t="shared" si="79"/>
        <v>1106.7195428347575</v>
      </c>
      <c r="R173" s="139">
        <f t="shared" si="79"/>
        <v>1328.0634514017088</v>
      </c>
      <c r="S173" s="139">
        <f t="shared" si="79"/>
        <v>1593.6761416820507</v>
      </c>
      <c r="T173" s="139">
        <f t="shared" si="79"/>
        <v>278.84327176781005</v>
      </c>
      <c r="U173" s="139">
        <f t="shared" si="79"/>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5746.925710161595</v>
      </c>
      <c r="M244" s="94">
        <f t="shared" ca="1" si="122"/>
        <v>40164.133278293797</v>
      </c>
      <c r="N244" s="94">
        <f t="shared" ca="1" si="122"/>
        <v>55447.892064284839</v>
      </c>
      <c r="O244" s="94">
        <f t="shared" ca="1" si="122"/>
        <v>74035.439721900009</v>
      </c>
      <c r="P244" s="94">
        <f t="shared" ca="1" si="122"/>
        <v>86426.667046027738</v>
      </c>
      <c r="Q244" s="94">
        <f t="shared" ca="1" si="122"/>
        <v>107395.98987107596</v>
      </c>
      <c r="R244" s="94">
        <f t="shared" ca="1" si="122"/>
        <v>152597.36696390872</v>
      </c>
      <c r="S244" s="94">
        <f t="shared" ca="1" si="122"/>
        <v>149936.92953059077</v>
      </c>
      <c r="T244" s="94">
        <f t="shared" ca="1" si="122"/>
        <v>224208.87633893348</v>
      </c>
      <c r="U244" s="94">
        <f t="shared" ca="1" si="122"/>
        <v>257190.485003604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0</v>
      </c>
      <c r="M245" s="94">
        <f t="shared" si="122"/>
        <v>0</v>
      </c>
      <c r="N245" s="94">
        <f t="shared" si="122"/>
        <v>0</v>
      </c>
      <c r="O245" s="94">
        <f t="shared" si="122"/>
        <v>0</v>
      </c>
      <c r="P245" s="94">
        <f t="shared" si="122"/>
        <v>0</v>
      </c>
      <c r="Q245" s="94">
        <f t="shared" si="122"/>
        <v>0</v>
      </c>
      <c r="R245" s="94">
        <f t="shared" si="122"/>
        <v>0</v>
      </c>
      <c r="S245" s="94">
        <f t="shared" si="122"/>
        <v>0</v>
      </c>
      <c r="T245" s="94">
        <f t="shared" si="122"/>
        <v>0</v>
      </c>
      <c r="U245" s="94">
        <f t="shared" si="122"/>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si="122"/>
        <v>0</v>
      </c>
      <c r="N246" s="94">
        <f t="shared" si="122"/>
        <v>0</v>
      </c>
      <c r="O246" s="94">
        <f t="shared" si="122"/>
        <v>0</v>
      </c>
      <c r="P246" s="94">
        <f t="shared" si="122"/>
        <v>0</v>
      </c>
      <c r="Q246" s="94">
        <f t="shared" si="122"/>
        <v>0</v>
      </c>
      <c r="R246" s="94">
        <f t="shared" si="122"/>
        <v>0</v>
      </c>
      <c r="S246" s="94">
        <f t="shared" si="122"/>
        <v>0</v>
      </c>
      <c r="T246" s="94">
        <f t="shared" si="122"/>
        <v>0</v>
      </c>
      <c r="U246" s="94">
        <f t="shared"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si="122"/>
        <v>0</v>
      </c>
      <c r="N247" s="94">
        <f t="shared" si="122"/>
        <v>0</v>
      </c>
      <c r="O247" s="94">
        <f t="shared" si="122"/>
        <v>0</v>
      </c>
      <c r="P247" s="94">
        <f t="shared" si="122"/>
        <v>0</v>
      </c>
      <c r="Q247" s="94">
        <f t="shared" si="122"/>
        <v>0</v>
      </c>
      <c r="R247" s="94">
        <f t="shared" si="122"/>
        <v>0</v>
      </c>
      <c r="S247" s="94">
        <f t="shared" si="122"/>
        <v>0</v>
      </c>
      <c r="T247" s="94">
        <f t="shared" si="122"/>
        <v>0</v>
      </c>
      <c r="U247" s="94">
        <f t="shared"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si="122"/>
        <v>0</v>
      </c>
      <c r="N248" s="94">
        <f t="shared" si="122"/>
        <v>0</v>
      </c>
      <c r="O248" s="94">
        <f t="shared" si="122"/>
        <v>0</v>
      </c>
      <c r="P248" s="94">
        <f t="shared" si="122"/>
        <v>0</v>
      </c>
      <c r="Q248" s="94">
        <f t="shared" si="122"/>
        <v>0</v>
      </c>
      <c r="R248" s="94">
        <f t="shared" si="122"/>
        <v>0</v>
      </c>
      <c r="S248" s="94">
        <f t="shared" si="122"/>
        <v>0</v>
      </c>
      <c r="T248" s="94">
        <f t="shared" si="122"/>
        <v>0</v>
      </c>
      <c r="U248" s="94">
        <f t="shared"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5746.925710161595</v>
      </c>
      <c r="M249" s="138">
        <f t="shared" ca="1" si="123"/>
        <v>40164.133278293797</v>
      </c>
      <c r="N249" s="138">
        <f t="shared" ca="1" si="123"/>
        <v>55447.892064284839</v>
      </c>
      <c r="O249" s="138">
        <f t="shared" ca="1" si="123"/>
        <v>74035.439721900009</v>
      </c>
      <c r="P249" s="138">
        <f t="shared" ca="1" si="123"/>
        <v>86426.667046027738</v>
      </c>
      <c r="Q249" s="138">
        <f t="shared" ca="1" si="123"/>
        <v>107395.98987107596</v>
      </c>
      <c r="R249" s="138">
        <f t="shared" ca="1" si="123"/>
        <v>152597.36696390872</v>
      </c>
      <c r="S249" s="138">
        <f t="shared" ca="1" si="123"/>
        <v>149936.92953059077</v>
      </c>
      <c r="T249" s="138">
        <f t="shared" ca="1" si="123"/>
        <v>224208.87633893348</v>
      </c>
      <c r="U249" s="138">
        <f t="shared" ca="1" si="123"/>
        <v>257190.4850036045</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5106.7</v>
      </c>
      <c r="O253" s="94">
        <f t="shared" ca="1" si="125"/>
        <v>7845.4142857142861</v>
      </c>
      <c r="P253" s="94">
        <f t="shared" ca="1" si="125"/>
        <v>18875.294285714284</v>
      </c>
      <c r="Q253" s="94">
        <f t="shared" ca="1" si="125"/>
        <v>20522.945710161595</v>
      </c>
      <c r="R253" s="94">
        <f t="shared" ca="1" si="125"/>
        <v>48211.153278293794</v>
      </c>
      <c r="S253" s="94">
        <f t="shared" ca="1" si="125"/>
        <v>25798.669207141975</v>
      </c>
      <c r="T253" s="94">
        <f t="shared" ca="1" si="125"/>
        <v>80000.96543618571</v>
      </c>
      <c r="U253" s="94">
        <f t="shared" ca="1" si="125"/>
        <v>89320.572760313444</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v>
      </c>
      <c r="U254" s="94">
        <f t="shared" ca="1" si="125"/>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si="125"/>
        <v>0</v>
      </c>
      <c r="N255" s="94">
        <f t="shared" si="125"/>
        <v>0</v>
      </c>
      <c r="O255" s="94">
        <f t="shared" si="125"/>
        <v>0</v>
      </c>
      <c r="P255" s="94">
        <f t="shared" si="125"/>
        <v>0</v>
      </c>
      <c r="Q255" s="94">
        <f t="shared" si="125"/>
        <v>0</v>
      </c>
      <c r="R255" s="94">
        <f t="shared" si="125"/>
        <v>0</v>
      </c>
      <c r="S255" s="94">
        <f t="shared" si="125"/>
        <v>0</v>
      </c>
      <c r="T255" s="94">
        <f t="shared" si="125"/>
        <v>0</v>
      </c>
      <c r="U255" s="94">
        <f t="shared"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si="125"/>
        <v>0</v>
      </c>
      <c r="N256" s="94">
        <f t="shared" si="125"/>
        <v>0</v>
      </c>
      <c r="O256" s="94">
        <f t="shared" si="125"/>
        <v>0</v>
      </c>
      <c r="P256" s="94">
        <f t="shared" si="125"/>
        <v>0</v>
      </c>
      <c r="Q256" s="94">
        <f t="shared" si="125"/>
        <v>0</v>
      </c>
      <c r="R256" s="94">
        <f t="shared" si="125"/>
        <v>0</v>
      </c>
      <c r="S256" s="94">
        <f t="shared" si="125"/>
        <v>0</v>
      </c>
      <c r="T256" s="94">
        <f t="shared" si="125"/>
        <v>0</v>
      </c>
      <c r="U256" s="94">
        <f t="shared"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si="125"/>
        <v>0</v>
      </c>
      <c r="N257" s="94">
        <f t="shared" si="125"/>
        <v>0</v>
      </c>
      <c r="O257" s="94">
        <f t="shared" si="125"/>
        <v>0</v>
      </c>
      <c r="P257" s="94">
        <f t="shared" si="125"/>
        <v>0</v>
      </c>
      <c r="Q257" s="94">
        <f t="shared" si="125"/>
        <v>0</v>
      </c>
      <c r="R257" s="94">
        <f t="shared" si="125"/>
        <v>0</v>
      </c>
      <c r="S257" s="94">
        <f t="shared" si="125"/>
        <v>0</v>
      </c>
      <c r="T257" s="94">
        <f t="shared" si="125"/>
        <v>0</v>
      </c>
      <c r="U257" s="94">
        <f t="shared"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5106.7</v>
      </c>
      <c r="O258" s="138">
        <f t="shared" ca="1" si="126"/>
        <v>7845.4142857142861</v>
      </c>
      <c r="P258" s="138">
        <f t="shared" ca="1" si="126"/>
        <v>18875.294285714284</v>
      </c>
      <c r="Q258" s="138">
        <f t="shared" ca="1" si="126"/>
        <v>20522.945710161595</v>
      </c>
      <c r="R258" s="138">
        <f t="shared" ca="1" si="126"/>
        <v>48211.153278293794</v>
      </c>
      <c r="S258" s="138">
        <f t="shared" ca="1" si="126"/>
        <v>25798.669207141975</v>
      </c>
      <c r="T258" s="138">
        <f t="shared" ca="1" si="126"/>
        <v>80000.96543618571</v>
      </c>
      <c r="U258" s="138">
        <f t="shared" ca="1" si="126"/>
        <v>89320.57276031344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si="127"/>
        <v>6791.9130568129276</v>
      </c>
      <c r="N261" s="94">
        <f t="shared" ca="1" si="127"/>
        <v>12113.853719076431</v>
      </c>
      <c r="O261" s="94">
        <f t="shared" ca="1" si="127"/>
        <v>22704.607084219217</v>
      </c>
      <c r="P261" s="94">
        <f t="shared" ca="1" si="127"/>
        <v>28938.399347685507</v>
      </c>
      <c r="Q261" s="94">
        <f t="shared" ca="1" si="127"/>
        <v>37581.327997082015</v>
      </c>
      <c r="R261" s="94">
        <f t="shared" ca="1" si="127"/>
        <v>48522.112529955164</v>
      </c>
      <c r="S261" s="94">
        <f t="shared" ca="1" si="127"/>
        <v>60983.784624804364</v>
      </c>
      <c r="T261" s="94">
        <f t="shared" ca="1" si="127"/>
        <v>75466.648164965969</v>
      </c>
      <c r="U261" s="94">
        <f t="shared" ca="1" si="127"/>
        <v>91404.292608614371</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si="127"/>
        <v>0</v>
      </c>
      <c r="N262" s="94">
        <f t="shared" ca="1" si="127"/>
        <v>0</v>
      </c>
      <c r="O262" s="94">
        <f t="shared" ca="1" si="127"/>
        <v>0</v>
      </c>
      <c r="P262" s="94">
        <f t="shared" ca="1" si="127"/>
        <v>0</v>
      </c>
      <c r="Q262" s="94">
        <f t="shared" ca="1" si="127"/>
        <v>0</v>
      </c>
      <c r="R262" s="94">
        <f t="shared" ca="1" si="127"/>
        <v>0</v>
      </c>
      <c r="S262" s="94">
        <f t="shared" ca="1" si="127"/>
        <v>0</v>
      </c>
      <c r="T262" s="94">
        <f t="shared" ca="1" si="127"/>
        <v>0</v>
      </c>
      <c r="U262" s="94">
        <f t="shared" ca="1" si="127"/>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si="127"/>
        <v>0</v>
      </c>
      <c r="N263" s="94">
        <f t="shared" si="127"/>
        <v>0</v>
      </c>
      <c r="O263" s="94">
        <f t="shared" si="127"/>
        <v>0</v>
      </c>
      <c r="P263" s="94">
        <f t="shared" si="127"/>
        <v>0</v>
      </c>
      <c r="Q263" s="94">
        <f t="shared" si="127"/>
        <v>0</v>
      </c>
      <c r="R263" s="94">
        <f t="shared" si="127"/>
        <v>0</v>
      </c>
      <c r="S263" s="94">
        <f t="shared" si="127"/>
        <v>0</v>
      </c>
      <c r="T263" s="94">
        <f t="shared" si="127"/>
        <v>0</v>
      </c>
      <c r="U263" s="94">
        <f t="shared"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si="127"/>
        <v>0</v>
      </c>
      <c r="N264" s="94">
        <f t="shared" si="127"/>
        <v>0</v>
      </c>
      <c r="O264" s="94">
        <f t="shared" si="127"/>
        <v>0</v>
      </c>
      <c r="P264" s="94">
        <f t="shared" si="127"/>
        <v>0</v>
      </c>
      <c r="Q264" s="94">
        <f t="shared" si="127"/>
        <v>0</v>
      </c>
      <c r="R264" s="94">
        <f t="shared" si="127"/>
        <v>0</v>
      </c>
      <c r="S264" s="94">
        <f t="shared" si="127"/>
        <v>0</v>
      </c>
      <c r="T264" s="94">
        <f t="shared" si="127"/>
        <v>0</v>
      </c>
      <c r="U264" s="94">
        <f t="shared"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si="127"/>
        <v>0</v>
      </c>
      <c r="N265" s="94">
        <f t="shared" si="127"/>
        <v>0</v>
      </c>
      <c r="O265" s="94">
        <f t="shared" si="127"/>
        <v>0</v>
      </c>
      <c r="P265" s="94">
        <f t="shared" si="127"/>
        <v>0</v>
      </c>
      <c r="Q265" s="94">
        <f t="shared" si="127"/>
        <v>0</v>
      </c>
      <c r="R265" s="94">
        <f t="shared" si="127"/>
        <v>0</v>
      </c>
      <c r="S265" s="94">
        <f t="shared" si="127"/>
        <v>0</v>
      </c>
      <c r="T265" s="94">
        <f t="shared" si="127"/>
        <v>0</v>
      </c>
      <c r="U265" s="94">
        <f t="shared"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si="128"/>
        <v>6791.9130568129276</v>
      </c>
      <c r="N266" s="138">
        <f t="shared" ca="1" si="128"/>
        <v>12113.853719076431</v>
      </c>
      <c r="O266" s="138">
        <f t="shared" ca="1" si="128"/>
        <v>22704.607084219217</v>
      </c>
      <c r="P266" s="138">
        <f t="shared" ca="1" si="128"/>
        <v>28938.399347685507</v>
      </c>
      <c r="Q266" s="138">
        <f t="shared" ca="1" si="128"/>
        <v>37581.327997082015</v>
      </c>
      <c r="R266" s="138">
        <f t="shared" ca="1" si="128"/>
        <v>48522.112529955164</v>
      </c>
      <c r="S266" s="138">
        <f t="shared" ca="1" si="128"/>
        <v>60983.784624804364</v>
      </c>
      <c r="T266" s="138">
        <f t="shared" ca="1" si="128"/>
        <v>75466.648164965969</v>
      </c>
      <c r="U266" s="138">
        <f t="shared" ca="1" si="128"/>
        <v>91404.29260861437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5746.925710161595</v>
      </c>
      <c r="M269" s="94">
        <f t="shared" ca="1" si="129"/>
        <v>75911.058988455392</v>
      </c>
      <c r="N269" s="94">
        <f t="shared" ca="1" si="129"/>
        <v>126252.25105274023</v>
      </c>
      <c r="O269" s="94">
        <f t="shared" ca="1" si="129"/>
        <v>192442.27648892597</v>
      </c>
      <c r="P269" s="94">
        <f t="shared" ca="1" si="129"/>
        <v>259993.64924923942</v>
      </c>
      <c r="Q269" s="94">
        <f t="shared" ca="1" si="129"/>
        <v>346866.69341015373</v>
      </c>
      <c r="R269" s="94">
        <f t="shared" ca="1" si="129"/>
        <v>451252.90709576872</v>
      </c>
      <c r="S269" s="94">
        <f t="shared" ca="1" si="129"/>
        <v>575391.16741921753</v>
      </c>
      <c r="T269" s="94">
        <f t="shared" ca="1" si="129"/>
        <v>719599.07832196518</v>
      </c>
      <c r="U269" s="94">
        <f t="shared" ca="1" si="129"/>
        <v>887468.99056525622</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0</v>
      </c>
      <c r="M270" s="94">
        <f t="shared" ca="1" si="129"/>
        <v>0</v>
      </c>
      <c r="N270" s="94">
        <f t="shared" ca="1" si="129"/>
        <v>0</v>
      </c>
      <c r="O270" s="94">
        <f t="shared" ca="1" si="129"/>
        <v>0</v>
      </c>
      <c r="P270" s="94">
        <f t="shared" ca="1" si="129"/>
        <v>0</v>
      </c>
      <c r="Q270" s="94">
        <f t="shared" ca="1" si="129"/>
        <v>0</v>
      </c>
      <c r="R270" s="94">
        <f t="shared" ca="1" si="129"/>
        <v>0</v>
      </c>
      <c r="S270" s="94">
        <f t="shared" ca="1" si="129"/>
        <v>0</v>
      </c>
      <c r="T270" s="94">
        <f t="shared" ca="1" si="129"/>
        <v>0</v>
      </c>
      <c r="U270" s="94">
        <f t="shared" ca="1" si="129"/>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si="129"/>
        <v>0</v>
      </c>
      <c r="N271" s="94">
        <f t="shared" si="129"/>
        <v>0</v>
      </c>
      <c r="O271" s="94">
        <f t="shared" si="129"/>
        <v>0</v>
      </c>
      <c r="P271" s="94">
        <f t="shared" si="129"/>
        <v>0</v>
      </c>
      <c r="Q271" s="94">
        <f t="shared" si="129"/>
        <v>0</v>
      </c>
      <c r="R271" s="94">
        <f t="shared" si="129"/>
        <v>0</v>
      </c>
      <c r="S271" s="94">
        <f t="shared" si="129"/>
        <v>0</v>
      </c>
      <c r="T271" s="94">
        <f t="shared" si="129"/>
        <v>0</v>
      </c>
      <c r="U271" s="94">
        <f t="shared"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si="129"/>
        <v>0</v>
      </c>
      <c r="N272" s="94">
        <f t="shared" si="129"/>
        <v>0</v>
      </c>
      <c r="O272" s="94">
        <f t="shared" si="129"/>
        <v>0</v>
      </c>
      <c r="P272" s="94">
        <f t="shared" si="129"/>
        <v>0</v>
      </c>
      <c r="Q272" s="94">
        <f t="shared" si="129"/>
        <v>0</v>
      </c>
      <c r="R272" s="94">
        <f t="shared" si="129"/>
        <v>0</v>
      </c>
      <c r="S272" s="94">
        <f t="shared" si="129"/>
        <v>0</v>
      </c>
      <c r="T272" s="94">
        <f t="shared" si="129"/>
        <v>0</v>
      </c>
      <c r="U272" s="94">
        <f t="shared"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si="129"/>
        <v>0</v>
      </c>
      <c r="N273" s="94">
        <f t="shared" si="129"/>
        <v>0</v>
      </c>
      <c r="O273" s="94">
        <f t="shared" si="129"/>
        <v>0</v>
      </c>
      <c r="P273" s="94">
        <f t="shared" si="129"/>
        <v>0</v>
      </c>
      <c r="Q273" s="94">
        <f t="shared" si="129"/>
        <v>0</v>
      </c>
      <c r="R273" s="94">
        <f t="shared" si="129"/>
        <v>0</v>
      </c>
      <c r="S273" s="94">
        <f t="shared" si="129"/>
        <v>0</v>
      </c>
      <c r="T273" s="94">
        <f t="shared" si="129"/>
        <v>0</v>
      </c>
      <c r="U273" s="94">
        <f t="shared"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5746.925710161595</v>
      </c>
      <c r="M274" s="138">
        <f t="shared" ca="1" si="130"/>
        <v>75911.058988455392</v>
      </c>
      <c r="N274" s="138">
        <f t="shared" ca="1" si="130"/>
        <v>126252.25105274023</v>
      </c>
      <c r="O274" s="138">
        <f t="shared" ca="1" si="130"/>
        <v>192442.27648892597</v>
      </c>
      <c r="P274" s="138">
        <f t="shared" ca="1" si="130"/>
        <v>259993.64924923942</v>
      </c>
      <c r="Q274" s="138">
        <f t="shared" ca="1" si="130"/>
        <v>346866.69341015373</v>
      </c>
      <c r="R274" s="138">
        <f t="shared" ca="1" si="130"/>
        <v>451252.90709576872</v>
      </c>
      <c r="S274" s="138">
        <f t="shared" ca="1" si="130"/>
        <v>575391.16741921753</v>
      </c>
      <c r="T274" s="138">
        <f t="shared" ca="1" si="130"/>
        <v>719599.07832196518</v>
      </c>
      <c r="U274" s="138">
        <f t="shared" ca="1" si="130"/>
        <v>887468.99056525622</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31">M285/M$101*100</f>
        <v>0</v>
      </c>
      <c r="N284" s="183">
        <f t="shared" ca="1" si="131"/>
        <v>0</v>
      </c>
      <c r="O284" s="183">
        <f t="shared" ca="1" si="131"/>
        <v>0</v>
      </c>
      <c r="P284" s="183">
        <f t="shared" ca="1" si="131"/>
        <v>0</v>
      </c>
      <c r="Q284" s="183">
        <f t="shared" ca="1" si="131"/>
        <v>0</v>
      </c>
      <c r="R284" s="183">
        <f t="shared" ca="1" si="131"/>
        <v>0</v>
      </c>
      <c r="S284" s="183">
        <f t="shared" ca="1" si="131"/>
        <v>0</v>
      </c>
      <c r="T284" s="183">
        <f t="shared" ca="1" si="131"/>
        <v>0</v>
      </c>
      <c r="U284" s="183">
        <f t="shared" ca="1" si="131"/>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32">SUMIF($E$63:$E$72,$B277,M$63:M$72)*M289</f>
        <v>0</v>
      </c>
      <c r="N285" s="159">
        <f t="shared" si="132"/>
        <v>0</v>
      </c>
      <c r="O285" s="159">
        <f t="shared" si="132"/>
        <v>0</v>
      </c>
      <c r="P285" s="159">
        <f t="shared" si="132"/>
        <v>0</v>
      </c>
      <c r="Q285" s="159">
        <f t="shared" si="132"/>
        <v>0</v>
      </c>
      <c r="R285" s="159">
        <f t="shared" si="132"/>
        <v>0</v>
      </c>
      <c r="S285" s="159">
        <f t="shared" si="132"/>
        <v>0</v>
      </c>
      <c r="T285" s="159">
        <f t="shared" si="132"/>
        <v>0</v>
      </c>
      <c r="U285" s="159">
        <f t="shared" si="132"/>
        <v>0</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0</v>
      </c>
      <c r="O286" s="94">
        <f t="shared" ca="1" si="133"/>
        <v>0</v>
      </c>
      <c r="P286" s="94">
        <f t="shared" ca="1" si="133"/>
        <v>0</v>
      </c>
      <c r="Q286" s="94">
        <f t="shared" ca="1" si="133"/>
        <v>0</v>
      </c>
      <c r="R286" s="94">
        <f t="shared" ca="1" si="133"/>
        <v>0</v>
      </c>
      <c r="S286" s="94">
        <f t="shared" ca="1" si="133"/>
        <v>0</v>
      </c>
      <c r="T286" s="94">
        <f t="shared" ca="1" si="133"/>
        <v>0</v>
      </c>
      <c r="U286" s="94">
        <f t="shared" ca="1" si="133"/>
        <v>0</v>
      </c>
    </row>
    <row r="287" spans="1:21" ht="15">
      <c r="A287" s="93"/>
      <c r="B287" s="182" t="s">
        <v>101</v>
      </c>
      <c r="C287" s="88" t="s">
        <v>81</v>
      </c>
      <c r="D287" s="91" t="str">
        <f>C283</f>
        <v>Domestic</v>
      </c>
      <c r="E287" s="88"/>
      <c r="F287" s="95"/>
      <c r="G287" s="89"/>
      <c r="H287" s="89"/>
      <c r="I287" s="89"/>
      <c r="J287" s="89"/>
      <c r="K287" s="139"/>
      <c r="L287" s="150"/>
      <c r="M287" s="94">
        <f t="shared" ref="M287:U287" si="134">M293*M289</f>
        <v>0</v>
      </c>
      <c r="N287" s="94">
        <f t="shared" ca="1" si="134"/>
        <v>0</v>
      </c>
      <c r="O287" s="94">
        <f t="shared" ca="1" si="134"/>
        <v>0</v>
      </c>
      <c r="P287" s="94">
        <f t="shared" ca="1" si="134"/>
        <v>0</v>
      </c>
      <c r="Q287" s="94">
        <f t="shared" ca="1" si="134"/>
        <v>0</v>
      </c>
      <c r="R287" s="94">
        <f t="shared" ca="1" si="134"/>
        <v>0</v>
      </c>
      <c r="S287" s="94">
        <f t="shared" ca="1" si="134"/>
        <v>0</v>
      </c>
      <c r="T287" s="94">
        <f t="shared" ca="1" si="134"/>
        <v>0</v>
      </c>
      <c r="U287" s="94">
        <f t="shared" ca="1" si="134"/>
        <v>0</v>
      </c>
    </row>
    <row r="288" spans="1:21" ht="15">
      <c r="A288" s="93"/>
      <c r="B288" s="182" t="s">
        <v>82</v>
      </c>
      <c r="C288" s="88" t="s">
        <v>81</v>
      </c>
      <c r="D288" s="91" t="str">
        <f>C283</f>
        <v>Domestic</v>
      </c>
      <c r="E288" s="88"/>
      <c r="F288" s="95"/>
      <c r="G288" s="89"/>
      <c r="H288" s="89"/>
      <c r="I288" s="89"/>
      <c r="J288" s="89"/>
      <c r="K288" s="139"/>
      <c r="L288" s="94">
        <f t="shared" ref="L288:U288" si="135">L291*L289</f>
        <v>0</v>
      </c>
      <c r="M288" s="94">
        <f t="shared" ca="1" si="135"/>
        <v>0</v>
      </c>
      <c r="N288" s="94">
        <f t="shared" ca="1" si="135"/>
        <v>0</v>
      </c>
      <c r="O288" s="94">
        <f t="shared" ca="1" si="135"/>
        <v>0</v>
      </c>
      <c r="P288" s="94">
        <f t="shared" ca="1" si="135"/>
        <v>0</v>
      </c>
      <c r="Q288" s="94">
        <f t="shared" ca="1" si="135"/>
        <v>0</v>
      </c>
      <c r="R288" s="94">
        <f t="shared" ca="1" si="135"/>
        <v>0</v>
      </c>
      <c r="S288" s="94">
        <f t="shared" ca="1" si="135"/>
        <v>0</v>
      </c>
      <c r="T288" s="94">
        <f t="shared" ca="1" si="135"/>
        <v>0</v>
      </c>
      <c r="U288" s="94">
        <f t="shared" ca="1" si="135"/>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0</v>
      </c>
      <c r="M290" s="183">
        <f t="shared" si="137"/>
        <v>0</v>
      </c>
      <c r="N290" s="183">
        <f t="shared" si="137"/>
        <v>0</v>
      </c>
      <c r="O290" s="183">
        <f t="shared" si="137"/>
        <v>0</v>
      </c>
      <c r="P290" s="183">
        <f t="shared" si="137"/>
        <v>0</v>
      </c>
      <c r="Q290" s="183">
        <f t="shared" si="137"/>
        <v>0</v>
      </c>
      <c r="R290" s="183">
        <f t="shared" si="137"/>
        <v>0</v>
      </c>
      <c r="S290" s="183">
        <f t="shared" si="137"/>
        <v>0</v>
      </c>
      <c r="T290" s="183">
        <f t="shared" si="137"/>
        <v>0</v>
      </c>
      <c r="U290" s="183">
        <f t="shared" si="137"/>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38">L291+M290-M292</f>
        <v>0</v>
      </c>
      <c r="N291" s="94">
        <f t="shared" ca="1" si="138"/>
        <v>0</v>
      </c>
      <c r="O291" s="94">
        <f t="shared" ca="1" si="138"/>
        <v>0</v>
      </c>
      <c r="P291" s="94">
        <f t="shared" ca="1" si="138"/>
        <v>0</v>
      </c>
      <c r="Q291" s="94">
        <f t="shared" ca="1" si="138"/>
        <v>0</v>
      </c>
      <c r="R291" s="94">
        <f t="shared" ca="1" si="138"/>
        <v>0</v>
      </c>
      <c r="S291" s="94">
        <f t="shared" ca="1" si="138"/>
        <v>0</v>
      </c>
      <c r="T291" s="94">
        <f t="shared" ca="1" si="138"/>
        <v>0</v>
      </c>
      <c r="U291" s="94">
        <f t="shared" ca="1" si="138"/>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0</v>
      </c>
      <c r="O292" s="94">
        <f t="shared" ca="1" si="139"/>
        <v>0</v>
      </c>
      <c r="P292" s="94">
        <f t="shared" ca="1" si="139"/>
        <v>0</v>
      </c>
      <c r="Q292" s="94">
        <f t="shared" ca="1" si="139"/>
        <v>0</v>
      </c>
      <c r="R292" s="94">
        <f t="shared" ca="1" si="139"/>
        <v>0</v>
      </c>
      <c r="S292" s="94">
        <f t="shared" ca="1" si="139"/>
        <v>0</v>
      </c>
      <c r="T292" s="94">
        <f t="shared" ca="1" si="139"/>
        <v>0</v>
      </c>
      <c r="U292" s="94">
        <f t="shared" ca="1" si="139"/>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0</v>
      </c>
      <c r="N293" s="94">
        <f t="shared" ca="1" si="140"/>
        <v>0</v>
      </c>
      <c r="O293" s="94">
        <f t="shared" ca="1" si="140"/>
        <v>0</v>
      </c>
      <c r="P293" s="94">
        <f t="shared" ca="1" si="140"/>
        <v>0</v>
      </c>
      <c r="Q293" s="94">
        <f t="shared" ca="1" si="140"/>
        <v>0</v>
      </c>
      <c r="R293" s="94">
        <f t="shared" ca="1" si="140"/>
        <v>0</v>
      </c>
      <c r="S293" s="94">
        <f t="shared" ca="1" si="140"/>
        <v>0</v>
      </c>
      <c r="T293" s="94">
        <f t="shared" ca="1" si="140"/>
        <v>0</v>
      </c>
      <c r="U293" s="94">
        <f t="shared" ca="1" si="140"/>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99.999928077279137</v>
      </c>
      <c r="M301" s="183">
        <f t="shared" ref="M301:U301" ca="1" si="141">M302/M$101*100</f>
        <v>47.731641231159664</v>
      </c>
      <c r="N301" s="183">
        <f t="shared" ca="1" si="141"/>
        <v>116.82049143527789</v>
      </c>
      <c r="O301" s="183">
        <f t="shared" ca="1" si="141"/>
        <v>15.578188018228756</v>
      </c>
      <c r="P301" s="183">
        <f t="shared" ca="1" si="141"/>
        <v>54.225971684226828</v>
      </c>
      <c r="Q301" s="183">
        <f t="shared" ca="1" si="141"/>
        <v>51.538982103937158</v>
      </c>
      <c r="R301" s="183">
        <f t="shared" ca="1" si="141"/>
        <v>41.373780725149949</v>
      </c>
      <c r="S301" s="183">
        <f t="shared" ca="1" si="141"/>
        <v>50.055646887638574</v>
      </c>
      <c r="T301" s="183">
        <f t="shared" ca="1" si="141"/>
        <v>36.885426371337296</v>
      </c>
      <c r="U301" s="183">
        <f t="shared" ca="1" si="141"/>
        <v>38.184732999987787</v>
      </c>
    </row>
    <row r="302" spans="1:21" ht="15">
      <c r="A302" s="93"/>
      <c r="B302" s="182" t="s">
        <v>84</v>
      </c>
      <c r="C302" s="88" t="s">
        <v>81</v>
      </c>
      <c r="D302" s="91" t="str">
        <f>C300</f>
        <v>Domestic</v>
      </c>
      <c r="E302" s="88"/>
      <c r="F302" s="95"/>
      <c r="G302" s="89"/>
      <c r="H302" s="89"/>
      <c r="I302" s="89"/>
      <c r="J302" s="89"/>
      <c r="K302" s="139"/>
      <c r="L302" s="159">
        <f>SUMIF($E$63:$E$72,$B294,L$63:L$72)*L306</f>
        <v>35746.9</v>
      </c>
      <c r="M302" s="159">
        <f t="shared" ref="M302:U302" si="142">SUMIF($E$63:$E$72,$B294,M$63:M$72)*M306</f>
        <v>19171</v>
      </c>
      <c r="N302" s="159">
        <f t="shared" si="142"/>
        <v>64774.5</v>
      </c>
      <c r="O302" s="159">
        <f t="shared" si="142"/>
        <v>11533.38</v>
      </c>
      <c r="P302" s="159">
        <f t="shared" si="142"/>
        <v>46865.7</v>
      </c>
      <c r="Q302" s="159">
        <f t="shared" si="142"/>
        <v>55350.8</v>
      </c>
      <c r="R302" s="159">
        <f t="shared" si="142"/>
        <v>63135.3</v>
      </c>
      <c r="S302" s="159">
        <f t="shared" si="142"/>
        <v>75051.899999999994</v>
      </c>
      <c r="T302" s="159">
        <f t="shared" si="142"/>
        <v>82700.399999999994</v>
      </c>
      <c r="U302" s="159">
        <f t="shared" si="142"/>
        <v>98207.5</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5106.7</v>
      </c>
      <c r="O303" s="94">
        <f t="shared" ca="1" si="143"/>
        <v>7845.4142857142861</v>
      </c>
      <c r="P303" s="94">
        <f t="shared" ca="1" si="143"/>
        <v>17098.914285714283</v>
      </c>
      <c r="Q303" s="94">
        <f t="shared" ca="1" si="143"/>
        <v>18746.54</v>
      </c>
      <c r="R303" s="94">
        <f t="shared" ca="1" si="143"/>
        <v>25441.639999999996</v>
      </c>
      <c r="S303" s="94">
        <f t="shared" ca="1" si="143"/>
        <v>33348.897142857139</v>
      </c>
      <c r="T303" s="94">
        <f t="shared" ca="1" si="143"/>
        <v>42368.225714285705</v>
      </c>
      <c r="U303" s="94">
        <f t="shared" ca="1" si="143"/>
        <v>47983.225714285705</v>
      </c>
    </row>
    <row r="304" spans="1:21" ht="15">
      <c r="A304" s="93"/>
      <c r="B304" s="182" t="s">
        <v>101</v>
      </c>
      <c r="C304" s="88" t="s">
        <v>81</v>
      </c>
      <c r="D304" s="91" t="str">
        <f>C300</f>
        <v>Domestic</v>
      </c>
      <c r="E304" s="88"/>
      <c r="F304" s="95"/>
      <c r="G304" s="89"/>
      <c r="H304" s="89"/>
      <c r="I304" s="89"/>
      <c r="J304" s="89"/>
      <c r="K304" s="139"/>
      <c r="L304" s="150"/>
      <c r="M304" s="94">
        <f t="shared" ref="M304:U304" si="144">M310*M306</f>
        <v>6791.9110000000001</v>
      </c>
      <c r="N304" s="94">
        <f t="shared" ca="1" si="144"/>
        <v>10434.401</v>
      </c>
      <c r="O304" s="94">
        <f t="shared" ca="1" si="144"/>
        <v>21771.282999999999</v>
      </c>
      <c r="P304" s="94">
        <f t="shared" ca="1" si="144"/>
        <v>22471.996485714288</v>
      </c>
      <c r="Q304" s="94">
        <f t="shared" ca="1" si="144"/>
        <v>28127.685771428572</v>
      </c>
      <c r="R304" s="94">
        <f t="shared" ca="1" si="144"/>
        <v>35082.495171428571</v>
      </c>
      <c r="S304" s="94">
        <f t="shared" ca="1" si="144"/>
        <v>42244.290571428573</v>
      </c>
      <c r="T304" s="94">
        <f t="shared" ca="1" si="144"/>
        <v>50167.861114285719</v>
      </c>
      <c r="U304" s="94">
        <f t="shared" ca="1" si="144"/>
        <v>57830.974228571431</v>
      </c>
    </row>
    <row r="305" spans="1:21" ht="15">
      <c r="A305" s="93"/>
      <c r="B305" s="182" t="s">
        <v>82</v>
      </c>
      <c r="C305" s="88" t="s">
        <v>81</v>
      </c>
      <c r="D305" s="91" t="str">
        <f>C300</f>
        <v>Domestic</v>
      </c>
      <c r="E305" s="88"/>
      <c r="F305" s="95"/>
      <c r="G305" s="89"/>
      <c r="H305" s="89"/>
      <c r="I305" s="89"/>
      <c r="J305" s="89"/>
      <c r="K305" s="139"/>
      <c r="L305" s="94">
        <f t="shared" ref="L305:U305" si="145">L308*L306</f>
        <v>35746.9</v>
      </c>
      <c r="M305" s="94">
        <f t="shared" ca="1" si="145"/>
        <v>54917.9</v>
      </c>
      <c r="N305" s="94">
        <f t="shared" ca="1" si="145"/>
        <v>114585.7</v>
      </c>
      <c r="O305" s="94">
        <f t="shared" ca="1" si="145"/>
        <v>118273.66571428571</v>
      </c>
      <c r="P305" s="94">
        <f t="shared" ca="1" si="145"/>
        <v>148040.45142857142</v>
      </c>
      <c r="Q305" s="94">
        <f t="shared" ca="1" si="145"/>
        <v>184644.71142857141</v>
      </c>
      <c r="R305" s="94">
        <f t="shared" ca="1" si="145"/>
        <v>222338.37142857144</v>
      </c>
      <c r="S305" s="94">
        <f t="shared" ca="1" si="145"/>
        <v>264041.37428571429</v>
      </c>
      <c r="T305" s="94">
        <f t="shared" ca="1" si="145"/>
        <v>304373.54857142858</v>
      </c>
      <c r="U305" s="94">
        <f t="shared" ca="1" si="145"/>
        <v>354597.8228571428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35746.9</v>
      </c>
      <c r="M307" s="183">
        <f t="shared" si="147"/>
        <v>19171</v>
      </c>
      <c r="N307" s="183">
        <f t="shared" si="147"/>
        <v>64774.5</v>
      </c>
      <c r="O307" s="183">
        <f t="shared" si="147"/>
        <v>11533.38</v>
      </c>
      <c r="P307" s="183">
        <f t="shared" si="147"/>
        <v>46865.7</v>
      </c>
      <c r="Q307" s="183">
        <f t="shared" si="147"/>
        <v>55350.8</v>
      </c>
      <c r="R307" s="183">
        <f t="shared" si="147"/>
        <v>63135.3</v>
      </c>
      <c r="S307" s="183">
        <f t="shared" si="147"/>
        <v>75051.899999999994</v>
      </c>
      <c r="T307" s="183">
        <f t="shared" si="147"/>
        <v>82700.399999999994</v>
      </c>
      <c r="U307" s="183">
        <f t="shared" si="147"/>
        <v>98207.5</v>
      </c>
    </row>
    <row r="308" spans="1:21" ht="15">
      <c r="A308" s="93"/>
      <c r="B308" s="182" t="s">
        <v>78</v>
      </c>
      <c r="C308" s="85" t="str">
        <f>"million "&amp;D307</f>
        <v>million LCU</v>
      </c>
      <c r="D308" s="91" t="str">
        <f>D307</f>
        <v>LCU</v>
      </c>
      <c r="E308" s="88"/>
      <c r="F308" s="90"/>
      <c r="G308" s="89"/>
      <c r="H308" s="89"/>
      <c r="I308" s="89"/>
      <c r="J308" s="89"/>
      <c r="K308" s="139"/>
      <c r="L308" s="94">
        <f>L307</f>
        <v>35746.9</v>
      </c>
      <c r="M308" s="94">
        <f t="shared" ref="M308:U308" ca="1" si="148">L308+M307-M309</f>
        <v>54917.9</v>
      </c>
      <c r="N308" s="94">
        <f t="shared" ca="1" si="148"/>
        <v>114585.7</v>
      </c>
      <c r="O308" s="94">
        <f t="shared" ca="1" si="148"/>
        <v>118273.66571428571</v>
      </c>
      <c r="P308" s="94">
        <f t="shared" ca="1" si="148"/>
        <v>148040.45142857142</v>
      </c>
      <c r="Q308" s="94">
        <f t="shared" ca="1" si="148"/>
        <v>184644.71142857141</v>
      </c>
      <c r="R308" s="94">
        <f t="shared" ca="1" si="148"/>
        <v>222338.37142857144</v>
      </c>
      <c r="S308" s="94">
        <f t="shared" ca="1" si="148"/>
        <v>264041.37428571429</v>
      </c>
      <c r="T308" s="94">
        <f t="shared" ca="1" si="148"/>
        <v>304373.54857142858</v>
      </c>
      <c r="U308" s="94">
        <f t="shared" ca="1" si="148"/>
        <v>354597.8228571428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5106.7</v>
      </c>
      <c r="O309" s="94">
        <f t="shared" ca="1" si="149"/>
        <v>7845.4142857142861</v>
      </c>
      <c r="P309" s="94">
        <f t="shared" ca="1" si="149"/>
        <v>17098.914285714283</v>
      </c>
      <c r="Q309" s="94">
        <f t="shared" ca="1" si="149"/>
        <v>18746.54</v>
      </c>
      <c r="R309" s="94">
        <f t="shared" ca="1" si="149"/>
        <v>25441.639999999996</v>
      </c>
      <c r="S309" s="94">
        <f t="shared" ca="1" si="149"/>
        <v>33348.897142857139</v>
      </c>
      <c r="T309" s="94">
        <f t="shared" ca="1" si="149"/>
        <v>42368.225714285705</v>
      </c>
      <c r="U309" s="94">
        <f t="shared" ca="1" si="149"/>
        <v>47983.225714285705</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6791.9110000000001</v>
      </c>
      <c r="N310" s="94">
        <f t="shared" ca="1" si="150"/>
        <v>10434.401</v>
      </c>
      <c r="O310" s="94">
        <f t="shared" ca="1" si="150"/>
        <v>21771.282999999999</v>
      </c>
      <c r="P310" s="94">
        <f t="shared" ca="1" si="150"/>
        <v>22471.996485714288</v>
      </c>
      <c r="Q310" s="94">
        <f t="shared" ca="1" si="150"/>
        <v>28127.685771428572</v>
      </c>
      <c r="R310" s="94">
        <f t="shared" ca="1" si="150"/>
        <v>35082.495171428571</v>
      </c>
      <c r="S310" s="94">
        <f t="shared" ca="1" si="150"/>
        <v>42244.290571428573</v>
      </c>
      <c r="T310" s="94">
        <f t="shared" ca="1" si="150"/>
        <v>50167.861114285719</v>
      </c>
      <c r="U310" s="94">
        <f t="shared" ca="1" si="150"/>
        <v>57830.97422857143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0</v>
      </c>
      <c r="O318" s="183">
        <f t="shared" ca="1" si="151"/>
        <v>0</v>
      </c>
      <c r="P318" s="183">
        <f t="shared" ca="1" si="151"/>
        <v>0</v>
      </c>
      <c r="Q318" s="183">
        <f t="shared" ca="1" si="151"/>
        <v>0</v>
      </c>
      <c r="R318" s="183">
        <f t="shared" ca="1" si="151"/>
        <v>0</v>
      </c>
      <c r="S318" s="183">
        <f t="shared" ca="1" si="151"/>
        <v>0</v>
      </c>
      <c r="T318" s="183">
        <f t="shared" ca="1" si="151"/>
        <v>0</v>
      </c>
      <c r="U318" s="183">
        <f t="shared" ca="1" si="151"/>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0</v>
      </c>
      <c r="O319" s="159">
        <f t="shared" si="152"/>
        <v>0</v>
      </c>
      <c r="P319" s="159">
        <f t="shared" si="152"/>
        <v>0</v>
      </c>
      <c r="Q319" s="159">
        <f t="shared" si="152"/>
        <v>0</v>
      </c>
      <c r="R319" s="159">
        <f t="shared" si="152"/>
        <v>0</v>
      </c>
      <c r="S319" s="159">
        <f t="shared" si="152"/>
        <v>0</v>
      </c>
      <c r="T319" s="159">
        <f t="shared" si="152"/>
        <v>0</v>
      </c>
      <c r="U319" s="159">
        <f t="shared" si="152"/>
        <v>0</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0</v>
      </c>
      <c r="Q320" s="94">
        <f t="shared" ca="1" si="153"/>
        <v>0</v>
      </c>
      <c r="R320" s="94">
        <f t="shared" ca="1" si="153"/>
        <v>0</v>
      </c>
      <c r="S320" s="94">
        <f t="shared" ca="1" si="153"/>
        <v>0</v>
      </c>
      <c r="T320" s="94">
        <f t="shared" ca="1" si="153"/>
        <v>0</v>
      </c>
      <c r="U320" s="94">
        <f t="shared" ca="1" si="153"/>
        <v>0</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0</v>
      </c>
      <c r="P321" s="94">
        <f t="shared" ca="1" si="154"/>
        <v>0</v>
      </c>
      <c r="Q321" s="94">
        <f t="shared" ca="1" si="154"/>
        <v>0</v>
      </c>
      <c r="R321" s="94">
        <f t="shared" ca="1" si="154"/>
        <v>0</v>
      </c>
      <c r="S321" s="94">
        <f t="shared" ca="1" si="154"/>
        <v>0</v>
      </c>
      <c r="T321" s="94">
        <f t="shared" ca="1" si="154"/>
        <v>0</v>
      </c>
      <c r="U321" s="94">
        <f t="shared" ca="1" si="154"/>
        <v>0</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0</v>
      </c>
      <c r="O322" s="94">
        <f t="shared" ca="1" si="155"/>
        <v>0</v>
      </c>
      <c r="P322" s="94">
        <f t="shared" ca="1" si="155"/>
        <v>0</v>
      </c>
      <c r="Q322" s="94">
        <f t="shared" ca="1" si="155"/>
        <v>0</v>
      </c>
      <c r="R322" s="94">
        <f t="shared" ca="1" si="155"/>
        <v>0</v>
      </c>
      <c r="S322" s="94">
        <f t="shared" ca="1" si="155"/>
        <v>0</v>
      </c>
      <c r="T322" s="94">
        <f t="shared" ca="1" si="155"/>
        <v>0</v>
      </c>
      <c r="U322" s="94">
        <f t="shared" ca="1" si="155"/>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0</v>
      </c>
      <c r="O324" s="183">
        <f t="shared" si="157"/>
        <v>0</v>
      </c>
      <c r="P324" s="183">
        <f t="shared" si="157"/>
        <v>0</v>
      </c>
      <c r="Q324" s="183">
        <f t="shared" si="157"/>
        <v>0</v>
      </c>
      <c r="R324" s="183">
        <f t="shared" si="157"/>
        <v>0</v>
      </c>
      <c r="S324" s="183">
        <f t="shared" si="157"/>
        <v>0</v>
      </c>
      <c r="T324" s="183">
        <f t="shared" si="157"/>
        <v>0</v>
      </c>
      <c r="U324" s="183">
        <f t="shared" si="157"/>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0</v>
      </c>
      <c r="O325" s="94">
        <f t="shared" ca="1" si="158"/>
        <v>0</v>
      </c>
      <c r="P325" s="94">
        <f t="shared" ca="1" si="158"/>
        <v>0</v>
      </c>
      <c r="Q325" s="94">
        <f t="shared" ca="1" si="158"/>
        <v>0</v>
      </c>
      <c r="R325" s="94">
        <f t="shared" ca="1" si="158"/>
        <v>0</v>
      </c>
      <c r="S325" s="94">
        <f t="shared" ca="1" si="158"/>
        <v>0</v>
      </c>
      <c r="T325" s="94">
        <f t="shared" ca="1" si="158"/>
        <v>0</v>
      </c>
      <c r="U325" s="94">
        <f t="shared" ca="1" si="158"/>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0</v>
      </c>
      <c r="Q326" s="94">
        <f t="shared" ca="1" si="159"/>
        <v>0</v>
      </c>
      <c r="R326" s="94">
        <f t="shared" ca="1" si="159"/>
        <v>0</v>
      </c>
      <c r="S326" s="94">
        <f t="shared" ca="1" si="159"/>
        <v>0</v>
      </c>
      <c r="T326" s="94">
        <f t="shared" ca="1" si="159"/>
        <v>0</v>
      </c>
      <c r="U326" s="94">
        <f t="shared" ca="1" si="159"/>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0</v>
      </c>
      <c r="P327" s="94">
        <f t="shared" ca="1" si="160"/>
        <v>0</v>
      </c>
      <c r="Q327" s="94">
        <f t="shared" ca="1" si="160"/>
        <v>0</v>
      </c>
      <c r="R327" s="94">
        <f t="shared" ca="1" si="160"/>
        <v>0</v>
      </c>
      <c r="S327" s="94">
        <f t="shared" ca="1" si="160"/>
        <v>0</v>
      </c>
      <c r="T327" s="94">
        <f t="shared" ca="1" si="160"/>
        <v>0</v>
      </c>
      <c r="U327" s="94">
        <f t="shared" ca="1" si="160"/>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0</v>
      </c>
      <c r="O335" s="183">
        <f t="shared" ca="1" si="161"/>
        <v>0</v>
      </c>
      <c r="P335" s="183">
        <f t="shared" ca="1" si="161"/>
        <v>0</v>
      </c>
      <c r="Q335" s="183">
        <f t="shared" ca="1" si="161"/>
        <v>0</v>
      </c>
      <c r="R335" s="183">
        <f t="shared" ca="1" si="161"/>
        <v>0</v>
      </c>
      <c r="S335" s="183">
        <f t="shared" ca="1" si="161"/>
        <v>0</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0</v>
      </c>
      <c r="O336" s="159">
        <f t="shared" si="162"/>
        <v>0</v>
      </c>
      <c r="P336" s="159">
        <f t="shared" si="162"/>
        <v>0</v>
      </c>
      <c r="Q336" s="159">
        <f t="shared" si="162"/>
        <v>0</v>
      </c>
      <c r="R336" s="159">
        <f t="shared" si="162"/>
        <v>0</v>
      </c>
      <c r="S336" s="159">
        <f t="shared" si="162"/>
        <v>0</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0</v>
      </c>
      <c r="Q337" s="94">
        <f t="shared" ca="1" si="163"/>
        <v>0</v>
      </c>
      <c r="R337" s="94">
        <f t="shared" ca="1" si="163"/>
        <v>0</v>
      </c>
      <c r="S337" s="94">
        <f t="shared" ca="1" si="163"/>
        <v>0</v>
      </c>
      <c r="T337" s="94">
        <f t="shared" ca="1" si="163"/>
        <v>0</v>
      </c>
      <c r="U337" s="94">
        <f t="shared" ca="1" si="163"/>
        <v>0</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0</v>
      </c>
      <c r="P338" s="94">
        <f t="shared" ca="1" si="164"/>
        <v>0</v>
      </c>
      <c r="Q338" s="94">
        <f t="shared" ca="1" si="164"/>
        <v>0</v>
      </c>
      <c r="R338" s="94">
        <f t="shared" ca="1" si="164"/>
        <v>0</v>
      </c>
      <c r="S338" s="94">
        <f t="shared" ca="1" si="164"/>
        <v>0</v>
      </c>
      <c r="T338" s="94">
        <f t="shared" ca="1" si="164"/>
        <v>0</v>
      </c>
      <c r="U338" s="94">
        <f t="shared" ca="1" si="164"/>
        <v>0</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0</v>
      </c>
      <c r="O339" s="94">
        <f t="shared" ca="1" si="165"/>
        <v>0</v>
      </c>
      <c r="P339" s="94">
        <f t="shared" ca="1" si="165"/>
        <v>0</v>
      </c>
      <c r="Q339" s="94">
        <f t="shared" ca="1" si="165"/>
        <v>0</v>
      </c>
      <c r="R339" s="94">
        <f t="shared" ca="1" si="165"/>
        <v>0</v>
      </c>
      <c r="S339" s="94">
        <f t="shared" ca="1" si="165"/>
        <v>0</v>
      </c>
      <c r="T339" s="94">
        <f t="shared" ca="1" si="165"/>
        <v>0</v>
      </c>
      <c r="U339" s="94">
        <f t="shared" ca="1" si="165"/>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0</v>
      </c>
      <c r="O341" s="183">
        <f t="shared" si="167"/>
        <v>0</v>
      </c>
      <c r="P341" s="183">
        <f t="shared" si="167"/>
        <v>0</v>
      </c>
      <c r="Q341" s="183">
        <f t="shared" si="167"/>
        <v>0</v>
      </c>
      <c r="R341" s="183">
        <f t="shared" si="167"/>
        <v>0</v>
      </c>
      <c r="S341" s="183">
        <f t="shared" si="167"/>
        <v>0</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0</v>
      </c>
      <c r="O342" s="94">
        <f t="shared" ca="1" si="168"/>
        <v>0</v>
      </c>
      <c r="P342" s="94">
        <f t="shared" ca="1" si="168"/>
        <v>0</v>
      </c>
      <c r="Q342" s="94">
        <f t="shared" ca="1" si="168"/>
        <v>0</v>
      </c>
      <c r="R342" s="94">
        <f t="shared" ca="1" si="168"/>
        <v>0</v>
      </c>
      <c r="S342" s="94">
        <f t="shared" ca="1" si="168"/>
        <v>0</v>
      </c>
      <c r="T342" s="94">
        <f t="shared" ca="1" si="168"/>
        <v>0</v>
      </c>
      <c r="U342" s="94">
        <f t="shared" ca="1" si="168"/>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0</v>
      </c>
      <c r="Q343" s="94">
        <f t="shared" ca="1" si="169"/>
        <v>0</v>
      </c>
      <c r="R343" s="94">
        <f t="shared" ca="1" si="169"/>
        <v>0</v>
      </c>
      <c r="S343" s="94">
        <f t="shared" ca="1" si="169"/>
        <v>0</v>
      </c>
      <c r="T343" s="94">
        <f t="shared" ca="1" si="169"/>
        <v>0</v>
      </c>
      <c r="U343" s="94">
        <f t="shared" ca="1" si="169"/>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0</v>
      </c>
      <c r="P344" s="94">
        <f t="shared" ca="1" si="170"/>
        <v>0</v>
      </c>
      <c r="Q344" s="94">
        <f t="shared" ca="1" si="170"/>
        <v>0</v>
      </c>
      <c r="R344" s="94">
        <f t="shared" ca="1" si="170"/>
        <v>0</v>
      </c>
      <c r="S344" s="94">
        <f t="shared" ca="1" si="170"/>
        <v>0</v>
      </c>
      <c r="T344" s="94">
        <f t="shared" ca="1" si="170"/>
        <v>0</v>
      </c>
      <c r="U344" s="94">
        <f t="shared" ca="1" si="170"/>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35.99046632273609</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26645.7</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1776.38</v>
      </c>
      <c r="Q354" s="94">
        <f t="shared" ca="1" si="173"/>
        <v>1776.38</v>
      </c>
      <c r="R354" s="94">
        <f t="shared" ca="1" si="173"/>
        <v>1776.38</v>
      </c>
      <c r="S354" s="94">
        <f t="shared" ca="1" si="173"/>
        <v>1776.38</v>
      </c>
      <c r="T354" s="94">
        <f t="shared" ca="1" si="173"/>
        <v>1776.38</v>
      </c>
      <c r="U354" s="94">
        <f t="shared" ca="1" si="173"/>
        <v>1776.38</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2664.57</v>
      </c>
      <c r="Q355" s="94">
        <f t="shared" ca="1" si="174"/>
        <v>2486.9320000000002</v>
      </c>
      <c r="R355" s="94">
        <f t="shared" ca="1" si="174"/>
        <v>2309.2939999999999</v>
      </c>
      <c r="S355" s="94">
        <f t="shared" ca="1" si="174"/>
        <v>2131.6559999999999</v>
      </c>
      <c r="T355" s="94">
        <f t="shared" ca="1" si="174"/>
        <v>1954.0179999999998</v>
      </c>
      <c r="U355" s="94">
        <f t="shared" ca="1" si="174"/>
        <v>1776.3799999999997</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26645.7</v>
      </c>
      <c r="P356" s="94">
        <f t="shared" ca="1" si="175"/>
        <v>24869.32</v>
      </c>
      <c r="Q356" s="94">
        <f t="shared" ca="1" si="175"/>
        <v>23092.94</v>
      </c>
      <c r="R356" s="94">
        <f t="shared" ca="1" si="175"/>
        <v>21316.559999999998</v>
      </c>
      <c r="S356" s="94">
        <f t="shared" ca="1" si="175"/>
        <v>19540.179999999997</v>
      </c>
      <c r="T356" s="94">
        <f t="shared" ca="1" si="175"/>
        <v>17763.799999999996</v>
      </c>
      <c r="U356" s="94">
        <f t="shared" ca="1" si="175"/>
        <v>15987.419999999995</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26645.7</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26645.7</v>
      </c>
      <c r="P359" s="94">
        <f t="shared" ca="1" si="178"/>
        <v>24869.32</v>
      </c>
      <c r="Q359" s="94">
        <f t="shared" ca="1" si="178"/>
        <v>23092.94</v>
      </c>
      <c r="R359" s="94">
        <f t="shared" ca="1" si="178"/>
        <v>21316.559999999998</v>
      </c>
      <c r="S359" s="94">
        <f t="shared" ca="1" si="178"/>
        <v>19540.179999999997</v>
      </c>
      <c r="T359" s="94">
        <f t="shared" ca="1" si="178"/>
        <v>17763.799999999996</v>
      </c>
      <c r="U359" s="94">
        <f t="shared" ca="1" si="178"/>
        <v>15987.419999999995</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1776.38</v>
      </c>
      <c r="Q360" s="94">
        <f t="shared" ca="1" si="179"/>
        <v>1776.38</v>
      </c>
      <c r="R360" s="94">
        <f t="shared" ca="1" si="179"/>
        <v>1776.38</v>
      </c>
      <c r="S360" s="94">
        <f t="shared" ca="1" si="179"/>
        <v>1776.38</v>
      </c>
      <c r="T360" s="94">
        <f t="shared" ca="1" si="179"/>
        <v>1776.38</v>
      </c>
      <c r="U360" s="94">
        <f t="shared" ca="1" si="179"/>
        <v>1776.38</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2664.57</v>
      </c>
      <c r="Q361" s="94">
        <f t="shared" ca="1" si="180"/>
        <v>2486.9320000000002</v>
      </c>
      <c r="R361" s="94">
        <f t="shared" ca="1" si="180"/>
        <v>2309.2939999999999</v>
      </c>
      <c r="S361" s="94">
        <f t="shared" ca="1" si="180"/>
        <v>2131.6559999999999</v>
      </c>
      <c r="T361" s="94">
        <f t="shared" ca="1" si="180"/>
        <v>1954.0179999999998</v>
      </c>
      <c r="U361" s="94">
        <f t="shared" ca="1" si="180"/>
        <v>1776.3799999999997</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81">M370/M$101*100</f>
        <v>0</v>
      </c>
      <c r="N369" s="183">
        <f t="shared" ca="1" si="181"/>
        <v>0</v>
      </c>
      <c r="O369" s="183">
        <f t="shared" ca="1" si="181"/>
        <v>0</v>
      </c>
      <c r="P369" s="183">
        <f t="shared" ca="1" si="181"/>
        <v>0</v>
      </c>
      <c r="Q369" s="183">
        <f t="shared" ca="1" si="181"/>
        <v>0</v>
      </c>
      <c r="R369" s="183">
        <f t="shared" ca="1" si="181"/>
        <v>0</v>
      </c>
      <c r="S369" s="183">
        <f t="shared" ca="1" si="181"/>
        <v>0</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82">SUMIF($E$63:$E$72,$B362,M$63:M$72)*M374</f>
        <v>0</v>
      </c>
      <c r="N370" s="159">
        <f t="shared" si="182"/>
        <v>0</v>
      </c>
      <c r="O370" s="159">
        <f t="shared" si="182"/>
        <v>0</v>
      </c>
      <c r="P370" s="159">
        <f t="shared" si="182"/>
        <v>0</v>
      </c>
      <c r="Q370" s="159">
        <f t="shared" si="182"/>
        <v>0</v>
      </c>
      <c r="R370" s="159">
        <f t="shared" si="182"/>
        <v>0</v>
      </c>
      <c r="S370" s="159">
        <f t="shared" si="182"/>
        <v>0</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0</v>
      </c>
      <c r="U371" s="94">
        <f t="shared" ca="1" si="183"/>
        <v>0</v>
      </c>
    </row>
    <row r="372" spans="1:21" ht="15">
      <c r="A372" s="93"/>
      <c r="B372" s="182" t="s">
        <v>101</v>
      </c>
      <c r="C372" s="88" t="s">
        <v>81</v>
      </c>
      <c r="D372" s="91" t="str">
        <f>C368</f>
        <v>External</v>
      </c>
      <c r="E372" s="88"/>
      <c r="F372" s="95"/>
      <c r="G372" s="89"/>
      <c r="H372" s="89"/>
      <c r="I372" s="89"/>
      <c r="J372" s="89"/>
      <c r="K372" s="139"/>
      <c r="L372" s="150"/>
      <c r="M372" s="94">
        <f t="shared" ref="M372:U372" si="184">M378*M374</f>
        <v>0</v>
      </c>
      <c r="N372" s="94">
        <f t="shared" ca="1" si="184"/>
        <v>0</v>
      </c>
      <c r="O372" s="94">
        <f t="shared" ca="1" si="184"/>
        <v>0</v>
      </c>
      <c r="P372" s="94">
        <f t="shared" ca="1" si="184"/>
        <v>0</v>
      </c>
      <c r="Q372" s="94">
        <f t="shared" ca="1" si="184"/>
        <v>0</v>
      </c>
      <c r="R372" s="94">
        <f t="shared" ca="1" si="184"/>
        <v>0</v>
      </c>
      <c r="S372" s="94">
        <f t="shared" ca="1" si="184"/>
        <v>0</v>
      </c>
      <c r="T372" s="94">
        <f t="shared" ca="1" si="184"/>
        <v>0</v>
      </c>
      <c r="U372" s="94">
        <f t="shared" ca="1" si="184"/>
        <v>0</v>
      </c>
    </row>
    <row r="373" spans="1:21" ht="15">
      <c r="A373" s="93"/>
      <c r="B373" s="182" t="s">
        <v>82</v>
      </c>
      <c r="C373" s="88" t="s">
        <v>81</v>
      </c>
      <c r="D373" s="91" t="str">
        <f>C368</f>
        <v>External</v>
      </c>
      <c r="E373" s="88"/>
      <c r="F373" s="95"/>
      <c r="G373" s="89"/>
      <c r="H373" s="89"/>
      <c r="I373" s="89"/>
      <c r="J373" s="89"/>
      <c r="K373" s="139"/>
      <c r="L373" s="94">
        <f t="shared" ref="L373:U373" si="185">L376*L374</f>
        <v>0</v>
      </c>
      <c r="M373" s="94">
        <f t="shared" ca="1" si="185"/>
        <v>0</v>
      </c>
      <c r="N373" s="94">
        <f t="shared" ca="1" si="185"/>
        <v>0</v>
      </c>
      <c r="O373" s="94">
        <f t="shared" ca="1" si="185"/>
        <v>0</v>
      </c>
      <c r="P373" s="94">
        <f t="shared" ca="1" si="185"/>
        <v>0</v>
      </c>
      <c r="Q373" s="94">
        <f t="shared" ca="1" si="185"/>
        <v>0</v>
      </c>
      <c r="R373" s="94">
        <f t="shared" ca="1" si="185"/>
        <v>0</v>
      </c>
      <c r="S373" s="94">
        <f t="shared" ca="1" si="185"/>
        <v>0</v>
      </c>
      <c r="T373" s="94">
        <f t="shared" ca="1" si="185"/>
        <v>0</v>
      </c>
      <c r="U373" s="94">
        <f t="shared" ca="1" si="185"/>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0</v>
      </c>
      <c r="M374" s="94">
        <f t="shared" si="186"/>
        <v>410</v>
      </c>
      <c r="N374" s="94">
        <f t="shared" si="186"/>
        <v>410</v>
      </c>
      <c r="O374" s="94">
        <f t="shared" si="186"/>
        <v>410</v>
      </c>
      <c r="P374" s="94">
        <f t="shared" si="186"/>
        <v>410</v>
      </c>
      <c r="Q374" s="94">
        <f t="shared" si="186"/>
        <v>410</v>
      </c>
      <c r="R374" s="94">
        <f t="shared" si="186"/>
        <v>410</v>
      </c>
      <c r="S374" s="94">
        <f t="shared" si="186"/>
        <v>410</v>
      </c>
      <c r="T374" s="94">
        <f t="shared" si="186"/>
        <v>410</v>
      </c>
      <c r="U374" s="94">
        <f t="shared" si="186"/>
        <v>410</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0</v>
      </c>
      <c r="M375" s="183">
        <f t="shared" si="187"/>
        <v>0</v>
      </c>
      <c r="N375" s="183">
        <f t="shared" si="187"/>
        <v>0</v>
      </c>
      <c r="O375" s="183">
        <f t="shared" si="187"/>
        <v>0</v>
      </c>
      <c r="P375" s="183">
        <f t="shared" si="187"/>
        <v>0</v>
      </c>
      <c r="Q375" s="183">
        <f t="shared" si="187"/>
        <v>0</v>
      </c>
      <c r="R375" s="183">
        <f t="shared" si="187"/>
        <v>0</v>
      </c>
      <c r="S375" s="183">
        <f t="shared" si="187"/>
        <v>0</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88">L376+M375-M377</f>
        <v>0</v>
      </c>
      <c r="N376" s="94">
        <f t="shared" ca="1" si="188"/>
        <v>0</v>
      </c>
      <c r="O376" s="94">
        <f t="shared" ca="1" si="188"/>
        <v>0</v>
      </c>
      <c r="P376" s="94">
        <f t="shared" ca="1" si="188"/>
        <v>0</v>
      </c>
      <c r="Q376" s="94">
        <f t="shared" ca="1" si="188"/>
        <v>0</v>
      </c>
      <c r="R376" s="94">
        <f t="shared" ca="1" si="188"/>
        <v>0</v>
      </c>
      <c r="S376" s="94">
        <f t="shared" ca="1" si="188"/>
        <v>0</v>
      </c>
      <c r="T376" s="94">
        <f t="shared" ca="1" si="188"/>
        <v>0</v>
      </c>
      <c r="U376" s="94">
        <f t="shared" ca="1" si="188"/>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v>
      </c>
      <c r="U377" s="94">
        <f t="shared" ca="1" si="189"/>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v>
      </c>
      <c r="N378" s="94">
        <f t="shared" ca="1" si="190"/>
        <v>0</v>
      </c>
      <c r="O378" s="94">
        <f t="shared" ca="1" si="190"/>
        <v>0</v>
      </c>
      <c r="P378" s="94">
        <f t="shared" ca="1" si="190"/>
        <v>0</v>
      </c>
      <c r="Q378" s="94">
        <f t="shared" ca="1" si="190"/>
        <v>0</v>
      </c>
      <c r="R378" s="94">
        <f t="shared" ca="1" si="190"/>
        <v>0</v>
      </c>
      <c r="S378" s="94">
        <f t="shared" ca="1" si="190"/>
        <v>0</v>
      </c>
      <c r="T378" s="94">
        <f t="shared" ca="1" si="190"/>
        <v>0</v>
      </c>
      <c r="U378" s="94">
        <f t="shared" ca="1" si="190"/>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0</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0</v>
      </c>
      <c r="U390" s="94">
        <f t="shared" ca="1" si="195"/>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0</v>
      </c>
      <c r="M391" s="94">
        <f t="shared" si="196"/>
        <v>410</v>
      </c>
      <c r="N391" s="94">
        <f t="shared" si="196"/>
        <v>410</v>
      </c>
      <c r="O391" s="94">
        <f t="shared" si="196"/>
        <v>410</v>
      </c>
      <c r="P391" s="94">
        <f t="shared" si="196"/>
        <v>410</v>
      </c>
      <c r="Q391" s="94">
        <f t="shared" si="196"/>
        <v>410</v>
      </c>
      <c r="R391" s="94">
        <f t="shared" si="196"/>
        <v>410</v>
      </c>
      <c r="S391" s="94">
        <f t="shared" si="196"/>
        <v>410</v>
      </c>
      <c r="T391" s="94">
        <f t="shared" si="196"/>
        <v>410</v>
      </c>
      <c r="U391" s="94">
        <f t="shared" si="196"/>
        <v>410</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0</v>
      </c>
      <c r="U393" s="94">
        <f t="shared" ca="1" si="198"/>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0</v>
      </c>
      <c r="M408" s="94">
        <f t="shared" si="206"/>
        <v>410</v>
      </c>
      <c r="N408" s="94">
        <f t="shared" si="206"/>
        <v>410</v>
      </c>
      <c r="O408" s="94">
        <f t="shared" si="206"/>
        <v>410</v>
      </c>
      <c r="P408" s="94">
        <f t="shared" si="206"/>
        <v>410</v>
      </c>
      <c r="Q408" s="94">
        <f t="shared" si="206"/>
        <v>410</v>
      </c>
      <c r="R408" s="94">
        <f t="shared" si="206"/>
        <v>410</v>
      </c>
      <c r="S408" s="94">
        <f t="shared" si="206"/>
        <v>410</v>
      </c>
      <c r="T408" s="94">
        <f t="shared" si="206"/>
        <v>410</v>
      </c>
      <c r="U408" s="94">
        <f t="shared" si="206"/>
        <v>410</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7.1922720856924303E-5</v>
      </c>
      <c r="M522" s="183">
        <f t="shared" ca="1" si="271"/>
        <v>52.268358768840336</v>
      </c>
      <c r="N522" s="183">
        <f t="shared" ca="1" si="271"/>
        <v>-16.820491435277894</v>
      </c>
      <c r="O522" s="183">
        <f t="shared" ca="1" si="271"/>
        <v>48.431345659035152</v>
      </c>
      <c r="P522" s="183">
        <f t="shared" ca="1" si="271"/>
        <v>45.774028315773172</v>
      </c>
      <c r="Q522" s="183">
        <f t="shared" ca="1" si="271"/>
        <v>48.461017896062842</v>
      </c>
      <c r="R522" s="183">
        <f t="shared" ca="1" si="271"/>
        <v>58.626219274850044</v>
      </c>
      <c r="S522" s="183">
        <f t="shared" ca="1" si="271"/>
        <v>49.944353112361433</v>
      </c>
      <c r="T522" s="183">
        <f t="shared" ca="1" si="271"/>
        <v>63.114573628662704</v>
      </c>
      <c r="U522" s="183">
        <f t="shared" ca="1" si="271"/>
        <v>61.81526700001222</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2.571016159345163E-2</v>
      </c>
      <c r="M523" s="237">
        <f t="shared" ca="1" si="272"/>
        <v>20993.133278293797</v>
      </c>
      <c r="N523" s="237">
        <f t="shared" ca="1" si="272"/>
        <v>-9326.6079357151611</v>
      </c>
      <c r="O523" s="237">
        <f t="shared" ca="1" si="272"/>
        <v>35856.359721900008</v>
      </c>
      <c r="P523" s="237">
        <f t="shared" ca="1" si="272"/>
        <v>39560.967046027741</v>
      </c>
      <c r="Q523" s="237">
        <f t="shared" ca="1" si="272"/>
        <v>52045.189871075956</v>
      </c>
      <c r="R523" s="237">
        <f t="shared" ca="1" si="272"/>
        <v>89462.066963908714</v>
      </c>
      <c r="S523" s="237">
        <f t="shared" ca="1" si="272"/>
        <v>74885.029530590778</v>
      </c>
      <c r="T523" s="237">
        <f t="shared" ca="1" si="272"/>
        <v>141508.47633893348</v>
      </c>
      <c r="U523" s="237">
        <f t="shared" ca="1" si="272"/>
        <v>158982.9850036045</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2.571016159345163E-2</v>
      </c>
      <c r="R524" s="94">
        <f t="shared" ca="1" si="273"/>
        <v>20993.133278293797</v>
      </c>
      <c r="S524" s="94">
        <f t="shared" ca="1" si="273"/>
        <v>-9326.6079357151611</v>
      </c>
      <c r="T524" s="94">
        <f t="shared" ca="1" si="273"/>
        <v>35856.359721900008</v>
      </c>
      <c r="U524" s="94">
        <f t="shared" ca="1" si="273"/>
        <v>39560.967046027741</v>
      </c>
    </row>
    <row r="525" spans="1:21" ht="15">
      <c r="A525" s="93"/>
      <c r="B525" s="197" t="s">
        <v>101</v>
      </c>
      <c r="C525" s="180" t="s">
        <v>81</v>
      </c>
      <c r="D525" s="144" t="str">
        <f>C521</f>
        <v>Domestic</v>
      </c>
      <c r="E525" s="88"/>
      <c r="F525" s="95"/>
      <c r="G525" s="89"/>
      <c r="H525" s="89"/>
      <c r="I525" s="89"/>
      <c r="J525" s="89"/>
      <c r="K525" s="139"/>
      <c r="L525" s="150"/>
      <c r="M525" s="94">
        <f t="shared" ref="M525:U525" si="274">M531*M527</f>
        <v>2.0568129274761305E-3</v>
      </c>
      <c r="N525" s="94">
        <f t="shared" ca="1" si="274"/>
        <v>1679.4527190764313</v>
      </c>
      <c r="O525" s="94">
        <f t="shared" ca="1" si="274"/>
        <v>933.32408421921832</v>
      </c>
      <c r="P525" s="94">
        <f t="shared" ca="1" si="274"/>
        <v>3801.8328619712192</v>
      </c>
      <c r="Q525" s="94">
        <f t="shared" ca="1" si="274"/>
        <v>6966.710225653439</v>
      </c>
      <c r="R525" s="94">
        <f t="shared" ca="1" si="274"/>
        <v>11130.323358526588</v>
      </c>
      <c r="S525" s="94">
        <f t="shared" ca="1" si="274"/>
        <v>16607.838053375785</v>
      </c>
      <c r="T525" s="94">
        <f t="shared" ca="1" si="274"/>
        <v>23344.769050680261</v>
      </c>
      <c r="U525" s="94">
        <f t="shared" ca="1" si="274"/>
        <v>31796.938380042935</v>
      </c>
    </row>
    <row r="526" spans="1:21" ht="15">
      <c r="A526" s="93"/>
      <c r="B526" s="197" t="s">
        <v>82</v>
      </c>
      <c r="C526" s="180" t="s">
        <v>81</v>
      </c>
      <c r="D526" s="144" t="str">
        <f>C521</f>
        <v>Domestic</v>
      </c>
      <c r="E526" s="88"/>
      <c r="F526" s="95"/>
      <c r="G526" s="89"/>
      <c r="H526" s="89"/>
      <c r="I526" s="89"/>
      <c r="J526" s="89"/>
      <c r="K526" s="139"/>
      <c r="L526" s="94">
        <f t="shared" ref="L526:U526" si="275">L529*L527</f>
        <v>2.571016159345163E-2</v>
      </c>
      <c r="M526" s="94">
        <f t="shared" ca="1" si="275"/>
        <v>20993.15898845539</v>
      </c>
      <c r="N526" s="94">
        <f t="shared" ca="1" si="275"/>
        <v>11666.551052740229</v>
      </c>
      <c r="O526" s="94">
        <f t="shared" ca="1" si="275"/>
        <v>47522.910774640237</v>
      </c>
      <c r="P526" s="94">
        <f t="shared" ca="1" si="275"/>
        <v>87083.877820667985</v>
      </c>
      <c r="Q526" s="94">
        <f t="shared" ca="1" si="275"/>
        <v>139129.04198158236</v>
      </c>
      <c r="R526" s="94">
        <f t="shared" ca="1" si="275"/>
        <v>207597.97566719729</v>
      </c>
      <c r="S526" s="94">
        <f t="shared" ca="1" si="275"/>
        <v>291809.61313350324</v>
      </c>
      <c r="T526" s="94">
        <f t="shared" ca="1" si="275"/>
        <v>397461.72975053667</v>
      </c>
      <c r="U526" s="94">
        <f t="shared" ca="1" si="275"/>
        <v>516883.7477081134</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2.571016159345163E-2</v>
      </c>
      <c r="M528" s="183">
        <f t="shared" ca="1" si="277"/>
        <v>20993.133278293797</v>
      </c>
      <c r="N528" s="183">
        <f t="shared" ca="1" si="277"/>
        <v>-9326.6079357151611</v>
      </c>
      <c r="O528" s="183">
        <f t="shared" ca="1" si="277"/>
        <v>35856.359721900008</v>
      </c>
      <c r="P528" s="183">
        <f t="shared" ca="1" si="277"/>
        <v>39560.967046027741</v>
      </c>
      <c r="Q528" s="183">
        <f t="shared" ca="1" si="277"/>
        <v>52045.189871075956</v>
      </c>
      <c r="R528" s="183">
        <f t="shared" ca="1" si="277"/>
        <v>89462.066963908714</v>
      </c>
      <c r="S528" s="183">
        <f t="shared" ca="1" si="277"/>
        <v>74885.029530590778</v>
      </c>
      <c r="T528" s="183">
        <f t="shared" ca="1" si="277"/>
        <v>141508.47633893348</v>
      </c>
      <c r="U528" s="183">
        <f t="shared" ca="1" si="277"/>
        <v>158982.9850036045</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78">L529+M528-M530</f>
        <v>20993.15898845539</v>
      </c>
      <c r="N529" s="94">
        <f t="shared" ca="1" si="278"/>
        <v>11666.551052740229</v>
      </c>
      <c r="O529" s="94">
        <f t="shared" ca="1" si="278"/>
        <v>47522.910774640237</v>
      </c>
      <c r="P529" s="94">
        <f t="shared" ca="1" si="278"/>
        <v>87083.877820667985</v>
      </c>
      <c r="Q529" s="94">
        <f t="shared" ca="1" si="278"/>
        <v>139129.04198158236</v>
      </c>
      <c r="R529" s="94">
        <f t="shared" ca="1" si="278"/>
        <v>207597.97566719729</v>
      </c>
      <c r="S529" s="94">
        <f t="shared" ca="1" si="278"/>
        <v>291809.61313350324</v>
      </c>
      <c r="T529" s="94">
        <f t="shared" ca="1" si="278"/>
        <v>397461.72975053667</v>
      </c>
      <c r="U529" s="94">
        <f t="shared" ca="1" si="278"/>
        <v>516883.7477081134</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2.571016159345163E-2</v>
      </c>
      <c r="R530" s="94">
        <f t="shared" ca="1" si="279"/>
        <v>20993.133278293797</v>
      </c>
      <c r="S530" s="94">
        <f t="shared" ca="1" si="279"/>
        <v>-9326.6079357151611</v>
      </c>
      <c r="T530" s="94">
        <f t="shared" ca="1" si="279"/>
        <v>35856.359721900008</v>
      </c>
      <c r="U530" s="94">
        <f t="shared" ca="1" si="279"/>
        <v>39560.96704602774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2.0568129274761305E-3</v>
      </c>
      <c r="N531" s="94">
        <f t="shared" ca="1" si="280"/>
        <v>1679.4527190764313</v>
      </c>
      <c r="O531" s="94">
        <f t="shared" ca="1" si="280"/>
        <v>933.32408421921832</v>
      </c>
      <c r="P531" s="94">
        <f t="shared" ca="1" si="280"/>
        <v>3801.8328619712192</v>
      </c>
      <c r="Q531" s="94">
        <f t="shared" ca="1" si="280"/>
        <v>6966.710225653439</v>
      </c>
      <c r="R531" s="94">
        <f t="shared" ca="1" si="280"/>
        <v>11130.323358526588</v>
      </c>
      <c r="S531" s="94">
        <f t="shared" ca="1" si="280"/>
        <v>16607.838053375785</v>
      </c>
      <c r="T531" s="94">
        <f t="shared" ca="1" si="280"/>
        <v>23344.769050680261</v>
      </c>
      <c r="U531" s="94">
        <f t="shared" ca="1" si="280"/>
        <v>31796.93838004293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81">G107</f>
        <v>107655.80353447847</v>
      </c>
      <c r="H538" s="209">
        <f t="shared" si="281"/>
        <v>141934.95343814426</v>
      </c>
      <c r="I538" s="209">
        <f t="shared" si="281"/>
        <v>127534.56424655003</v>
      </c>
      <c r="J538" s="209">
        <f t="shared" si="281"/>
        <v>112286.07004704</v>
      </c>
      <c r="K538" s="209">
        <f t="shared" si="281"/>
        <v>195328.59999999998</v>
      </c>
      <c r="L538" s="209">
        <f t="shared" si="281"/>
        <v>230770.56571016158</v>
      </c>
      <c r="M538" s="209">
        <f t="shared" ca="1" si="281"/>
        <v>268256.09898845537</v>
      </c>
      <c r="N538" s="209">
        <f t="shared" ca="1" si="281"/>
        <v>316088.44105274021</v>
      </c>
      <c r="O538" s="209">
        <f t="shared" ca="1" si="281"/>
        <v>379930.16648892593</v>
      </c>
      <c r="P538" s="209">
        <f t="shared" ca="1" si="281"/>
        <v>445313.53924923937</v>
      </c>
      <c r="Q538" s="209">
        <f t="shared" ca="1" si="281"/>
        <v>530208.94341015373</v>
      </c>
      <c r="R538" s="209">
        <f t="shared" ca="1" si="281"/>
        <v>632829.09709576867</v>
      </c>
      <c r="S538" s="209">
        <f t="shared" ca="1" si="281"/>
        <v>755360.89741921751</v>
      </c>
      <c r="T538" s="209">
        <f t="shared" ca="1" si="281"/>
        <v>897232.37832196511</v>
      </c>
      <c r="U538" s="209">
        <f t="shared" ca="1" si="281"/>
        <v>1062898.5305652563</v>
      </c>
      <c r="V538" s="209"/>
    </row>
    <row r="539" spans="1:22">
      <c r="A539" s="256">
        <f>S3_Baseline!A539</f>
        <v>12</v>
      </c>
      <c r="B539" s="222" t="s">
        <v>10</v>
      </c>
      <c r="C539" s="19" t="str">
        <f>DataRequest!$C$3</f>
        <v>Naira</v>
      </c>
      <c r="D539" s="19" t="str">
        <f>DataRequest!$C$4</f>
        <v>Million</v>
      </c>
      <c r="G539" s="209">
        <f t="shared" si="281"/>
        <v>14400.729010678451</v>
      </c>
      <c r="H539" s="209">
        <f t="shared" si="281"/>
        <v>23867.701591434274</v>
      </c>
      <c r="I539" s="209">
        <f t="shared" si="281"/>
        <v>32552.935323780002</v>
      </c>
      <c r="J539" s="209">
        <f t="shared" si="281"/>
        <v>33568.176387719999</v>
      </c>
      <c r="K539" s="209">
        <f t="shared" si="281"/>
        <v>35512.300000000003</v>
      </c>
      <c r="L539" s="209">
        <f t="shared" si="281"/>
        <v>37269</v>
      </c>
      <c r="M539" s="209">
        <f t="shared" ca="1" si="281"/>
        <v>36592.5</v>
      </c>
      <c r="N539" s="209">
        <f t="shared" ca="1" si="281"/>
        <v>36026.700000000004</v>
      </c>
      <c r="O539" s="209">
        <f t="shared" ca="1" si="281"/>
        <v>35506</v>
      </c>
      <c r="P539" s="209">
        <f t="shared" ca="1" si="281"/>
        <v>35018.100000000006</v>
      </c>
      <c r="Q539" s="209">
        <f t="shared" ca="1" si="281"/>
        <v>34563.000000000007</v>
      </c>
      <c r="R539" s="209">
        <f t="shared" ca="1" si="281"/>
        <v>34136.6</v>
      </c>
      <c r="S539" s="209">
        <f t="shared" ca="1" si="281"/>
        <v>33738.9</v>
      </c>
      <c r="T539" s="209">
        <f t="shared" ca="1" si="281"/>
        <v>33328.9</v>
      </c>
      <c r="U539" s="209">
        <f t="shared" ca="1" si="281"/>
        <v>32918.9</v>
      </c>
      <c r="V539" s="209"/>
    </row>
    <row r="540" spans="1:22">
      <c r="A540" s="256">
        <f>S3_Baseline!A540</f>
        <v>13</v>
      </c>
      <c r="B540" s="222" t="s">
        <v>11</v>
      </c>
      <c r="C540" s="19" t="str">
        <f>DataRequest!$C$3</f>
        <v>Naira</v>
      </c>
      <c r="D540" s="19" t="str">
        <f>DataRequest!$C$4</f>
        <v>Million</v>
      </c>
      <c r="G540" s="209">
        <f t="shared" si="281"/>
        <v>93255.074523800024</v>
      </c>
      <c r="H540" s="209">
        <f t="shared" si="281"/>
        <v>118067.25184671</v>
      </c>
      <c r="I540" s="209">
        <f t="shared" si="281"/>
        <v>94981.628922770018</v>
      </c>
      <c r="J540" s="209">
        <f t="shared" si="281"/>
        <v>78717.893659320005</v>
      </c>
      <c r="K540" s="209">
        <f t="shared" si="281"/>
        <v>159816.29999999999</v>
      </c>
      <c r="L540" s="209">
        <f t="shared" si="281"/>
        <v>193501.56571016158</v>
      </c>
      <c r="M540" s="209">
        <f t="shared" ca="1" si="281"/>
        <v>231663.59898845537</v>
      </c>
      <c r="N540" s="209">
        <f t="shared" ca="1" si="281"/>
        <v>280061.74105274025</v>
      </c>
      <c r="O540" s="209">
        <f t="shared" ca="1" si="281"/>
        <v>344424.16648892593</v>
      </c>
      <c r="P540" s="209">
        <f t="shared" ca="1" si="281"/>
        <v>410295.4392492394</v>
      </c>
      <c r="Q540" s="209">
        <f t="shared" ca="1" si="281"/>
        <v>495645.94341015373</v>
      </c>
      <c r="R540" s="209">
        <f t="shared" ca="1" si="281"/>
        <v>598692.49709576869</v>
      </c>
      <c r="S540" s="209">
        <f t="shared" ca="1" si="281"/>
        <v>721621.99741921749</v>
      </c>
      <c r="T540" s="209">
        <f t="shared" ca="1" si="281"/>
        <v>863903.47832196509</v>
      </c>
      <c r="U540" s="209">
        <f t="shared" ca="1" si="281"/>
        <v>1029979.6305652561</v>
      </c>
      <c r="V540" s="209"/>
    </row>
    <row r="541" spans="1:22">
      <c r="A541" s="256">
        <f>S3_Baseline!A541</f>
        <v>0</v>
      </c>
      <c r="B541" s="207" t="s">
        <v>166</v>
      </c>
      <c r="C541" s="19" t="str">
        <f>DataRequest!$C$3</f>
        <v>Naira</v>
      </c>
      <c r="D541" s="19" t="str">
        <f>DataRequest!$C$4</f>
        <v>Million</v>
      </c>
      <c r="G541" s="209">
        <f>G544+G547</f>
        <v>22224.348849963979</v>
      </c>
      <c r="H541" s="209">
        <f t="shared" ref="H541:U543" si="282">H544+H547</f>
        <v>20044.092837153614</v>
      </c>
      <c r="I541" s="209">
        <f t="shared" si="282"/>
        <v>43038.13370497444</v>
      </c>
      <c r="J541" s="209">
        <f t="shared" si="282"/>
        <v>5278.4059777089633</v>
      </c>
      <c r="K541" s="209">
        <f t="shared" si="282"/>
        <v>6704.9732966409847</v>
      </c>
      <c r="L541" s="209">
        <f t="shared" si="282"/>
        <v>6495.1093032853496</v>
      </c>
      <c r="M541" s="209">
        <f t="shared" ca="1" si="282"/>
        <v>12584.031972146049</v>
      </c>
      <c r="N541" s="209">
        <f t="shared" ca="1" si="282"/>
        <v>22718.776417476176</v>
      </c>
      <c r="O541" s="209">
        <f t="shared" ca="1" si="282"/>
        <v>35808.676608013193</v>
      </c>
      <c r="P541" s="209">
        <f t="shared" ca="1" si="282"/>
        <v>52855.869919095421</v>
      </c>
      <c r="Q541" s="209">
        <f t="shared" ca="1" si="282"/>
        <v>62968.243250078362</v>
      </c>
      <c r="R541" s="209">
        <f t="shared" ca="1" si="282"/>
        <v>101458.63925965066</v>
      </c>
      <c r="S541" s="209">
        <f t="shared" ca="1" si="282"/>
        <v>91469.149973628388</v>
      </c>
      <c r="T541" s="209">
        <f t="shared" ca="1" si="282"/>
        <v>159439.14687291949</v>
      </c>
      <c r="U541" s="209">
        <f t="shared" ca="1" si="282"/>
        <v>184442.36864069564</v>
      </c>
      <c r="V541" s="209"/>
    </row>
    <row r="542" spans="1:22">
      <c r="A542" s="256">
        <f>S3_Baseline!A542</f>
        <v>0</v>
      </c>
      <c r="B542" s="222" t="s">
        <v>10</v>
      </c>
      <c r="C542" s="19" t="str">
        <f>DataRequest!$C$3</f>
        <v>Naira</v>
      </c>
      <c r="D542" s="19" t="str">
        <f>DataRequest!$C$4</f>
        <v>Million</v>
      </c>
      <c r="G542" s="209">
        <f t="shared" ref="G542:L543" si="283">G545+G548</f>
        <v>1182.5602555239789</v>
      </c>
      <c r="H542" s="209">
        <f t="shared" si="283"/>
        <v>1518.2474999936135</v>
      </c>
      <c r="I542" s="209">
        <f t="shared" si="283"/>
        <v>1613.2903104844443</v>
      </c>
      <c r="J542" s="209">
        <f t="shared" si="283"/>
        <v>1832.4250085389635</v>
      </c>
      <c r="K542" s="209">
        <f t="shared" si="283"/>
        <v>2279.6781101840088</v>
      </c>
      <c r="L542" s="209">
        <f t="shared" si="283"/>
        <v>1592.7657627776</v>
      </c>
      <c r="M542" s="209">
        <f t="shared" ca="1" si="282"/>
        <v>1210.2189153331199</v>
      </c>
      <c r="N542" s="209">
        <f t="shared" ca="1" si="282"/>
        <v>1206.2626983997438</v>
      </c>
      <c r="O542" s="209">
        <f t="shared" ca="1" si="282"/>
        <v>1289.2552380796928</v>
      </c>
      <c r="P542" s="209">
        <f t="shared" ca="1" si="282"/>
        <v>1410.1662856956311</v>
      </c>
      <c r="Q542" s="209">
        <f t="shared" ca="1" si="282"/>
        <v>1561.8195428347576</v>
      </c>
      <c r="R542" s="209">
        <f t="shared" ca="1" si="282"/>
        <v>1754.4634514017089</v>
      </c>
      <c r="S542" s="209">
        <f t="shared" ca="1" si="282"/>
        <v>1991.3761416820507</v>
      </c>
      <c r="T542" s="209">
        <f t="shared" ca="1" si="282"/>
        <v>688.84327176781005</v>
      </c>
      <c r="U542" s="209">
        <f t="shared" ca="1" si="282"/>
        <v>688.84327176781005</v>
      </c>
      <c r="V542" s="209"/>
    </row>
    <row r="543" spans="1:22">
      <c r="A543" s="256">
        <f>S3_Baseline!A543</f>
        <v>0</v>
      </c>
      <c r="B543" s="222" t="s">
        <v>11</v>
      </c>
      <c r="C543" s="19" t="str">
        <f>DataRequest!$C$3</f>
        <v>Naira</v>
      </c>
      <c r="D543" s="19" t="str">
        <f>DataRequest!$C$4</f>
        <v>Million</v>
      </c>
      <c r="G543" s="209">
        <f t="shared" si="283"/>
        <v>21041.788594440004</v>
      </c>
      <c r="H543" s="209">
        <f t="shared" si="283"/>
        <v>18525.845337160001</v>
      </c>
      <c r="I543" s="209">
        <f t="shared" si="283"/>
        <v>41424.843394489995</v>
      </c>
      <c r="J543" s="209">
        <f t="shared" si="283"/>
        <v>3445.9809691699998</v>
      </c>
      <c r="K543" s="209">
        <f t="shared" si="283"/>
        <v>4425.2951864569759</v>
      </c>
      <c r="L543" s="209">
        <f t="shared" si="283"/>
        <v>4902.3435405077498</v>
      </c>
      <c r="M543" s="209">
        <f t="shared" ca="1" si="282"/>
        <v>11373.813056812929</v>
      </c>
      <c r="N543" s="209">
        <f t="shared" ca="1" si="282"/>
        <v>21512.513719076429</v>
      </c>
      <c r="O543" s="209">
        <f t="shared" ca="1" si="282"/>
        <v>34519.421369933501</v>
      </c>
      <c r="P543" s="209">
        <f t="shared" ca="1" si="282"/>
        <v>51445.703633399789</v>
      </c>
      <c r="Q543" s="209">
        <f t="shared" ca="1" si="282"/>
        <v>61406.423707243608</v>
      </c>
      <c r="R543" s="209">
        <f t="shared" ca="1" si="282"/>
        <v>99704.175808248954</v>
      </c>
      <c r="S543" s="209">
        <f t="shared" ca="1" si="282"/>
        <v>89477.773831946339</v>
      </c>
      <c r="T543" s="209">
        <f t="shared" ca="1" si="282"/>
        <v>158750.30360115168</v>
      </c>
      <c r="U543" s="209">
        <f t="shared" ca="1" si="282"/>
        <v>183753.5253689278</v>
      </c>
      <c r="V543" s="209"/>
    </row>
    <row r="544" spans="1:22">
      <c r="A544" s="256">
        <f>S3_Baseline!A544</f>
        <v>14</v>
      </c>
      <c r="B544" s="207" t="s">
        <v>156</v>
      </c>
      <c r="C544" s="19" t="str">
        <f>DataRequest!$C$3</f>
        <v>Naira</v>
      </c>
      <c r="D544" s="19" t="str">
        <f>DataRequest!$C$4</f>
        <v>Million</v>
      </c>
      <c r="G544" s="209">
        <f t="shared" ref="G544:U549" si="284">G113</f>
        <v>18010.606736110483</v>
      </c>
      <c r="H544" s="209">
        <f t="shared" si="284"/>
        <v>12996.793262303614</v>
      </c>
      <c r="I544" s="209">
        <f t="shared" si="284"/>
        <v>38240.267677914439</v>
      </c>
      <c r="J544" s="209">
        <f t="shared" si="284"/>
        <v>2600.9605463649636</v>
      </c>
      <c r="K544" s="209">
        <f t="shared" si="284"/>
        <v>3805.7438335728089</v>
      </c>
      <c r="L544" s="209">
        <f t="shared" si="284"/>
        <v>3209.66</v>
      </c>
      <c r="M544" s="209">
        <f t="shared" ca="1" si="284"/>
        <v>2678.6</v>
      </c>
      <c r="N544" s="209">
        <f t="shared" ca="1" si="284"/>
        <v>7615.5499999999993</v>
      </c>
      <c r="O544" s="209">
        <f t="shared" ca="1" si="284"/>
        <v>10193.714285714286</v>
      </c>
      <c r="P544" s="209">
        <f t="shared" ca="1" si="284"/>
        <v>21043.294285714284</v>
      </c>
      <c r="Q544" s="209">
        <f t="shared" ca="1" si="284"/>
        <v>22500.585710161595</v>
      </c>
      <c r="R544" s="209">
        <f t="shared" ca="1" si="284"/>
        <v>49977.213278293792</v>
      </c>
      <c r="S544" s="209">
        <f t="shared" ca="1" si="284"/>
        <v>27405.129207141974</v>
      </c>
      <c r="T544" s="209">
        <f t="shared" ca="1" si="284"/>
        <v>82337.395436185703</v>
      </c>
      <c r="U544" s="209">
        <f t="shared" ca="1" si="284"/>
        <v>91524.332760313438</v>
      </c>
      <c r="V544" s="209"/>
    </row>
    <row r="545" spans="1:22">
      <c r="A545" s="256">
        <f>S3_Baseline!A545</f>
        <v>15</v>
      </c>
      <c r="B545" s="222" t="s">
        <v>10</v>
      </c>
      <c r="C545" s="19" t="str">
        <f>DataRequest!$C$3</f>
        <v>Naira</v>
      </c>
      <c r="D545" s="19" t="str">
        <f>DataRequest!$C$4</f>
        <v>Million</v>
      </c>
      <c r="G545" s="209">
        <f t="shared" si="284"/>
        <v>1064.6174014204819</v>
      </c>
      <c r="H545" s="209">
        <f t="shared" si="284"/>
        <v>1350.0650899936134</v>
      </c>
      <c r="I545" s="209">
        <f t="shared" si="284"/>
        <v>1420.8773894544443</v>
      </c>
      <c r="J545" s="209">
        <f t="shared" si="284"/>
        <v>1586.8395771949636</v>
      </c>
      <c r="K545" s="209">
        <f t="shared" si="284"/>
        <v>1937.0638335728088</v>
      </c>
      <c r="L545" s="209">
        <f t="shared" si="284"/>
        <v>1148</v>
      </c>
      <c r="M545" s="209">
        <f t="shared" ca="1" si="284"/>
        <v>676.5</v>
      </c>
      <c r="N545" s="209">
        <f t="shared" ca="1" si="284"/>
        <v>565.79999999999995</v>
      </c>
      <c r="O545" s="209">
        <f t="shared" ca="1" si="284"/>
        <v>520.70000000000005</v>
      </c>
      <c r="P545" s="209">
        <f t="shared" ca="1" si="284"/>
        <v>487.9</v>
      </c>
      <c r="Q545" s="209">
        <f t="shared" ca="1" si="284"/>
        <v>455.1</v>
      </c>
      <c r="R545" s="209">
        <f t="shared" ca="1" si="284"/>
        <v>426.40000000000003</v>
      </c>
      <c r="S545" s="209">
        <f t="shared" ca="1" si="284"/>
        <v>397.7</v>
      </c>
      <c r="T545" s="209">
        <f t="shared" ca="1" si="284"/>
        <v>410</v>
      </c>
      <c r="U545" s="209">
        <f t="shared" ca="1" si="284"/>
        <v>410</v>
      </c>
      <c r="V545" s="209"/>
    </row>
    <row r="546" spans="1:22">
      <c r="A546" s="256">
        <f>S3_Baseline!A546</f>
        <v>16</v>
      </c>
      <c r="B546" s="222" t="s">
        <v>11</v>
      </c>
      <c r="C546" s="19" t="str">
        <f>DataRequest!$C$3</f>
        <v>Naira</v>
      </c>
      <c r="D546" s="19" t="str">
        <f>DataRequest!$C$4</f>
        <v>Million</v>
      </c>
      <c r="G546" s="209">
        <f t="shared" si="284"/>
        <v>16945.989334690003</v>
      </c>
      <c r="H546" s="209">
        <f t="shared" si="284"/>
        <v>11646.72817231</v>
      </c>
      <c r="I546" s="209">
        <f t="shared" si="284"/>
        <v>36819.390288459996</v>
      </c>
      <c r="J546" s="209">
        <f t="shared" si="284"/>
        <v>1014.1209691700001</v>
      </c>
      <c r="K546" s="209">
        <f t="shared" si="284"/>
        <v>1868.68</v>
      </c>
      <c r="L546" s="209">
        <f t="shared" si="284"/>
        <v>2061.66</v>
      </c>
      <c r="M546" s="209">
        <f t="shared" ca="1" si="284"/>
        <v>2002.1</v>
      </c>
      <c r="N546" s="209">
        <f t="shared" ca="1" si="284"/>
        <v>7049.75</v>
      </c>
      <c r="O546" s="209">
        <f t="shared" ca="1" si="284"/>
        <v>9673.0142857142855</v>
      </c>
      <c r="P546" s="209">
        <f t="shared" ca="1" si="284"/>
        <v>20555.394285714283</v>
      </c>
      <c r="Q546" s="209">
        <f t="shared" ca="1" si="284"/>
        <v>22045.485710161596</v>
      </c>
      <c r="R546" s="209">
        <f t="shared" ca="1" si="284"/>
        <v>49550.813278293797</v>
      </c>
      <c r="S546" s="209">
        <f t="shared" ca="1" si="284"/>
        <v>27007.429207141973</v>
      </c>
      <c r="T546" s="209">
        <f t="shared" ca="1" si="284"/>
        <v>81927.395436185703</v>
      </c>
      <c r="U546" s="209">
        <f t="shared" ca="1" si="284"/>
        <v>91114.332760313438</v>
      </c>
      <c r="V546" s="209"/>
    </row>
    <row r="547" spans="1:22">
      <c r="A547" s="256">
        <f>S3_Baseline!A547</f>
        <v>17</v>
      </c>
      <c r="B547" s="207" t="s">
        <v>157</v>
      </c>
      <c r="C547" s="19" t="str">
        <f>DataRequest!$C$3</f>
        <v>Naira</v>
      </c>
      <c r="D547" s="19" t="str">
        <f>DataRequest!$C$4</f>
        <v>Million</v>
      </c>
      <c r="G547" s="209">
        <f t="shared" si="284"/>
        <v>4213.7421138534974</v>
      </c>
      <c r="H547" s="209">
        <f t="shared" si="284"/>
        <v>7047.2995748500007</v>
      </c>
      <c r="I547" s="209">
        <f t="shared" si="284"/>
        <v>4797.8660270599994</v>
      </c>
      <c r="J547" s="209">
        <f t="shared" si="284"/>
        <v>2677.4454313439996</v>
      </c>
      <c r="K547" s="209">
        <f t="shared" si="284"/>
        <v>2899.2294630681754</v>
      </c>
      <c r="L547" s="209">
        <f t="shared" si="284"/>
        <v>3285.4493032853497</v>
      </c>
      <c r="M547" s="209">
        <f t="shared" si="284"/>
        <v>9905.4319721460488</v>
      </c>
      <c r="N547" s="209">
        <f t="shared" ca="1" si="284"/>
        <v>15103.226417476175</v>
      </c>
      <c r="O547" s="209">
        <f t="shared" ca="1" si="284"/>
        <v>25614.96232229891</v>
      </c>
      <c r="P547" s="209">
        <f t="shared" ca="1" si="284"/>
        <v>31812.575633381137</v>
      </c>
      <c r="Q547" s="209">
        <f t="shared" ca="1" si="284"/>
        <v>40467.65753991677</v>
      </c>
      <c r="R547" s="209">
        <f t="shared" ca="1" si="284"/>
        <v>51481.425981356871</v>
      </c>
      <c r="S547" s="209">
        <f t="shared" ca="1" si="284"/>
        <v>64064.020766486414</v>
      </c>
      <c r="T547" s="209">
        <f t="shared" ca="1" si="284"/>
        <v>77101.751436733786</v>
      </c>
      <c r="U547" s="209">
        <f t="shared" ca="1" si="284"/>
        <v>92918.035880382187</v>
      </c>
      <c r="V547" s="209"/>
    </row>
    <row r="548" spans="1:22">
      <c r="A548" s="256">
        <f>S3_Baseline!A548</f>
        <v>18</v>
      </c>
      <c r="B548" s="222" t="s">
        <v>10</v>
      </c>
      <c r="C548" s="19" t="str">
        <f>DataRequest!$C$3</f>
        <v>Naira</v>
      </c>
      <c r="D548" s="19" t="str">
        <f>DataRequest!$C$4</f>
        <v>Million</v>
      </c>
      <c r="G548" s="209">
        <f t="shared" si="284"/>
        <v>117.942854103497</v>
      </c>
      <c r="H548" s="209">
        <f t="shared" si="284"/>
        <v>168.18241</v>
      </c>
      <c r="I548" s="209">
        <f t="shared" si="284"/>
        <v>192.41292102999998</v>
      </c>
      <c r="J548" s="209">
        <f t="shared" si="284"/>
        <v>245.585431344</v>
      </c>
      <c r="K548" s="209">
        <f t="shared" si="284"/>
        <v>342.61427661119995</v>
      </c>
      <c r="L548" s="209">
        <f t="shared" si="284"/>
        <v>444.76576277759995</v>
      </c>
      <c r="M548" s="209">
        <f t="shared" si="284"/>
        <v>533.71891533311987</v>
      </c>
      <c r="N548" s="209">
        <f t="shared" ca="1" si="284"/>
        <v>640.46269839974389</v>
      </c>
      <c r="O548" s="209">
        <f t="shared" ca="1" si="284"/>
        <v>768.55523807969269</v>
      </c>
      <c r="P548" s="209">
        <f t="shared" ca="1" si="284"/>
        <v>922.26628569563115</v>
      </c>
      <c r="Q548" s="209">
        <f t="shared" ca="1" si="284"/>
        <v>1106.7195428347575</v>
      </c>
      <c r="R548" s="209">
        <f t="shared" ca="1" si="284"/>
        <v>1328.0634514017088</v>
      </c>
      <c r="S548" s="209">
        <f t="shared" ca="1" si="284"/>
        <v>1593.6761416820507</v>
      </c>
      <c r="T548" s="209">
        <f t="shared" ca="1" si="284"/>
        <v>278.84327176781005</v>
      </c>
      <c r="U548" s="209">
        <f t="shared" ca="1" si="284"/>
        <v>278.84327176781005</v>
      </c>
      <c r="V548" s="209"/>
    </row>
    <row r="549" spans="1:22">
      <c r="A549" s="256">
        <f>S3_Baseline!A549</f>
        <v>19</v>
      </c>
      <c r="B549" s="222" t="s">
        <v>11</v>
      </c>
      <c r="C549" s="19" t="str">
        <f>DataRequest!$C$3</f>
        <v>Naira</v>
      </c>
      <c r="D549" s="19" t="str">
        <f>DataRequest!$C$4</f>
        <v>Million</v>
      </c>
      <c r="G549" s="209">
        <f t="shared" si="284"/>
        <v>4095.7992597500001</v>
      </c>
      <c r="H549" s="209">
        <f t="shared" si="284"/>
        <v>6879.1171648500003</v>
      </c>
      <c r="I549" s="209">
        <f t="shared" si="284"/>
        <v>4605.4531060299996</v>
      </c>
      <c r="J549" s="209">
        <f t="shared" si="284"/>
        <v>2431.8599999999997</v>
      </c>
      <c r="K549" s="209">
        <f t="shared" si="284"/>
        <v>2556.6151864569756</v>
      </c>
      <c r="L549" s="209">
        <f t="shared" si="284"/>
        <v>2840.68354050775</v>
      </c>
      <c r="M549" s="209">
        <f t="shared" si="284"/>
        <v>9371.7130568129287</v>
      </c>
      <c r="N549" s="209">
        <f t="shared" ca="1" si="284"/>
        <v>14462.763719076431</v>
      </c>
      <c r="O549" s="209">
        <f t="shared" ca="1" si="284"/>
        <v>24846.407084219216</v>
      </c>
      <c r="P549" s="209">
        <f t="shared" ca="1" si="284"/>
        <v>30890.309347685507</v>
      </c>
      <c r="Q549" s="209">
        <f t="shared" ca="1" si="284"/>
        <v>39360.937997082015</v>
      </c>
      <c r="R549" s="209">
        <f t="shared" ca="1" si="284"/>
        <v>50153.362529955164</v>
      </c>
      <c r="S549" s="209">
        <f t="shared" ca="1" si="284"/>
        <v>62470.344624804362</v>
      </c>
      <c r="T549" s="209">
        <f t="shared" ca="1" si="284"/>
        <v>76822.908164965964</v>
      </c>
      <c r="U549" s="209">
        <f t="shared" ca="1" si="284"/>
        <v>92639.192608614365</v>
      </c>
      <c r="V549" s="209"/>
    </row>
    <row r="550" spans="1:22">
      <c r="A550" s="256" t="str">
        <f>S3_Baseline!A550</f>
        <v>A</v>
      </c>
      <c r="B550" s="224" t="s">
        <v>179</v>
      </c>
      <c r="C550" s="238" t="str">
        <f>DataRequest!$C$3</f>
        <v>Naira</v>
      </c>
      <c r="D550" s="238" t="str">
        <f>DataRequest!$C$4</f>
        <v>Million</v>
      </c>
      <c r="E550" s="239"/>
      <c r="F550" s="239"/>
      <c r="G550" s="240">
        <f t="shared" ref="G550:U550" si="285">G6</f>
        <v>2314948.8186567128</v>
      </c>
      <c r="H550" s="240">
        <f t="shared" si="285"/>
        <v>2480347.576792093</v>
      </c>
      <c r="I550" s="240">
        <f t="shared" si="285"/>
        <v>2967906.9548358684</v>
      </c>
      <c r="J550" s="240">
        <f t="shared" si="285"/>
        <v>3400928.392481802</v>
      </c>
      <c r="K550" s="240">
        <f t="shared" si="285"/>
        <v>3882082.1482523042</v>
      </c>
      <c r="L550" s="240">
        <f t="shared" si="285"/>
        <v>4473864.3558118939</v>
      </c>
      <c r="M550" s="240">
        <f t="shared" si="285"/>
        <v>5194377.854187469</v>
      </c>
      <c r="N550" s="240">
        <f t="shared" si="285"/>
        <v>6030929.6720232684</v>
      </c>
      <c r="O550" s="240">
        <f t="shared" si="285"/>
        <v>7002207.719557629</v>
      </c>
      <c r="P550" s="240">
        <f t="shared" si="285"/>
        <v>8129909.5851309206</v>
      </c>
      <c r="Q550" s="240">
        <f t="shared" si="285"/>
        <v>9439227.2422588542</v>
      </c>
      <c r="R550" s="240">
        <f t="shared" si="285"/>
        <v>10959409.818524677</v>
      </c>
      <c r="S550" s="240">
        <f t="shared" si="285"/>
        <v>12724416.998105079</v>
      </c>
      <c r="T550" s="240">
        <f t="shared" si="285"/>
        <v>14773677.654428788</v>
      </c>
      <c r="U550" s="240">
        <f t="shared" si="285"/>
        <v>17152970.660225298</v>
      </c>
      <c r="V550" s="209"/>
    </row>
    <row r="551" spans="1:22">
      <c r="A551" s="256">
        <f>S3_Baseline!A551</f>
        <v>0</v>
      </c>
      <c r="B551" s="207" t="s">
        <v>46</v>
      </c>
      <c r="C551" s="19" t="str">
        <f>DataRequest!$C$3</f>
        <v>Naira</v>
      </c>
      <c r="D551" s="19" t="str">
        <f>DataRequest!$C$4</f>
        <v>Million</v>
      </c>
      <c r="G551" s="209">
        <f>G13</f>
        <v>70615.1084519</v>
      </c>
      <c r="H551" s="209">
        <f t="shared" ref="H551:U551" si="286">H13</f>
        <v>69295.114094110002</v>
      </c>
      <c r="I551" s="209">
        <f t="shared" si="286"/>
        <v>76716.10689729001</v>
      </c>
      <c r="J551" s="209">
        <f t="shared" si="286"/>
        <v>80080.350000000006</v>
      </c>
      <c r="K551" s="209">
        <f t="shared" si="286"/>
        <v>104258.974470942</v>
      </c>
      <c r="L551" s="209">
        <f t="shared" si="286"/>
        <v>126500.241943434</v>
      </c>
      <c r="M551" s="209">
        <f t="shared" ca="1" si="286"/>
        <v>144884.59804494699</v>
      </c>
      <c r="N551" s="209">
        <f t="shared" ca="1" si="286"/>
        <v>175836.04672266101</v>
      </c>
      <c r="O551" s="209">
        <f t="shared" ca="1" si="286"/>
        <v>213285.98391776966</v>
      </c>
      <c r="P551" s="209">
        <f t="shared" ca="1" si="286"/>
        <v>249450.35284173445</v>
      </c>
      <c r="Q551" s="209">
        <f t="shared" ca="1" si="286"/>
        <v>297027.80359372892</v>
      </c>
      <c r="R551" s="209">
        <f t="shared" ca="1" si="286"/>
        <v>375814.76670526131</v>
      </c>
      <c r="S551" s="209">
        <f t="shared" ca="1" si="286"/>
        <v>414177.3219891389</v>
      </c>
      <c r="T551" s="209">
        <f t="shared" ca="1" si="286"/>
        <v>538735.75454093551</v>
      </c>
      <c r="U551" s="209">
        <f t="shared" ca="1" si="286"/>
        <v>633454.11194648384</v>
      </c>
      <c r="V551" s="209"/>
    </row>
    <row r="552" spans="1:22">
      <c r="A552" s="256">
        <f>S3_Baseline!A552</f>
        <v>0</v>
      </c>
      <c r="B552" s="222" t="s">
        <v>199</v>
      </c>
      <c r="C552" s="19" t="str">
        <f>DataRequest!$C$3</f>
        <v>Naira</v>
      </c>
      <c r="D552" s="19" t="str">
        <f>DataRequest!$C$4</f>
        <v>Million</v>
      </c>
      <c r="G552" s="209">
        <f>G14</f>
        <v>18227.17325856</v>
      </c>
      <c r="H552" s="209">
        <f t="shared" ref="H552:U552" si="287">H14</f>
        <v>25352.826448060001</v>
      </c>
      <c r="I552" s="209">
        <f t="shared" si="287"/>
        <v>38019.908660690002</v>
      </c>
      <c r="J552" s="209">
        <f t="shared" si="287"/>
        <v>36817.4</v>
      </c>
      <c r="K552" s="209">
        <f t="shared" si="287"/>
        <v>32192.46464364</v>
      </c>
      <c r="L552" s="209">
        <f t="shared" si="287"/>
        <v>38122</v>
      </c>
      <c r="M552" s="209">
        <f t="shared" si="287"/>
        <v>41281.134575748089</v>
      </c>
      <c r="N552" s="209">
        <f t="shared" si="287"/>
        <v>44702.06368661204</v>
      </c>
      <c r="O552" s="209">
        <f t="shared" si="287"/>
        <v>48406.482001487158</v>
      </c>
      <c r="P552" s="209">
        <f t="shared" si="287"/>
        <v>52417.882006240994</v>
      </c>
      <c r="Q552" s="209">
        <f t="shared" si="287"/>
        <v>56761.702987128658</v>
      </c>
      <c r="R552" s="209">
        <f t="shared" si="287"/>
        <v>61465.492360324759</v>
      </c>
      <c r="S552" s="209">
        <f t="shared" si="287"/>
        <v>66559.080370683136</v>
      </c>
      <c r="T552" s="209">
        <f t="shared" si="287"/>
        <v>72074.769267619835</v>
      </c>
      <c r="U552" s="209">
        <f t="shared" si="287"/>
        <v>78047.53815782505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88">G15</f>
        <v>6924.4447617700007</v>
      </c>
      <c r="H553" s="209">
        <f t="shared" ref="H553:U553" si="289">H15</f>
        <v>13231.52603166</v>
      </c>
      <c r="I553" s="209">
        <f t="shared" si="289"/>
        <v>27342.089922299998</v>
      </c>
      <c r="J553" s="209">
        <f t="shared" si="289"/>
        <v>28612.354052630002</v>
      </c>
      <c r="K553" s="209">
        <f t="shared" si="289"/>
        <v>23987.455713179999</v>
      </c>
      <c r="L553" s="209">
        <f t="shared" si="289"/>
        <v>29365.599999999999</v>
      </c>
      <c r="M553" s="209">
        <f t="shared" si="289"/>
        <v>35806.644867999094</v>
      </c>
      <c r="N553" s="209">
        <f t="shared" si="289"/>
        <v>43660.46723727783</v>
      </c>
      <c r="O553" s="209">
        <f t="shared" si="289"/>
        <v>53236.945444197183</v>
      </c>
      <c r="P553" s="209">
        <f t="shared" si="289"/>
        <v>64913.926477831577</v>
      </c>
      <c r="Q553" s="209">
        <f t="shared" si="289"/>
        <v>79152.13421074723</v>
      </c>
      <c r="R553" s="209">
        <f t="shared" si="289"/>
        <v>96513.347598156615</v>
      </c>
      <c r="S553" s="209">
        <f t="shared" si="289"/>
        <v>117682.56607966285</v>
      </c>
      <c r="T553" s="209">
        <f t="shared" si="289"/>
        <v>143495.03673581756</v>
      </c>
      <c r="U553" s="209">
        <f t="shared" si="289"/>
        <v>174969.20957582694</v>
      </c>
      <c r="V553" s="209"/>
    </row>
    <row r="554" spans="1:22">
      <c r="A554" s="256"/>
      <c r="B554" s="476" t="str">
        <f>B16</f>
        <v>1.b. of which Deductions</v>
      </c>
      <c r="C554" s="19" t="str">
        <f>DataRequest!$C$3</f>
        <v>Naira</v>
      </c>
      <c r="D554" s="19" t="str">
        <f>DataRequest!$C$4</f>
        <v>Million</v>
      </c>
      <c r="G554" s="209">
        <f t="shared" si="288"/>
        <v>11302.728496790001</v>
      </c>
      <c r="H554" s="209">
        <f t="shared" ref="H554:U554" si="290">H16</f>
        <v>12121.300416399999</v>
      </c>
      <c r="I554" s="209">
        <f t="shared" si="290"/>
        <v>10677.818738389999</v>
      </c>
      <c r="J554" s="209">
        <f t="shared" si="290"/>
        <v>8205.0089304600006</v>
      </c>
      <c r="K554" s="209">
        <f t="shared" si="290"/>
        <v>8205.0089304600006</v>
      </c>
      <c r="L554" s="209">
        <f t="shared" si="290"/>
        <v>8756.36</v>
      </c>
      <c r="M554" s="209">
        <f t="shared" si="290"/>
        <v>7688.3572656255355</v>
      </c>
      <c r="N554" s="209">
        <f t="shared" si="290"/>
        <v>6750.6175447214318</v>
      </c>
      <c r="O554" s="209">
        <f t="shared" si="290"/>
        <v>5927.2528136598121</v>
      </c>
      <c r="P554" s="209">
        <f t="shared" si="290"/>
        <v>5204.3128920122981</v>
      </c>
      <c r="Q554" s="209">
        <f t="shared" si="290"/>
        <v>4569.5490861375492</v>
      </c>
      <c r="R554" s="209">
        <f t="shared" si="290"/>
        <v>4012.2066608771397</v>
      </c>
      <c r="S554" s="209">
        <f t="shared" si="290"/>
        <v>3522.8426232299635</v>
      </c>
      <c r="T554" s="209">
        <f t="shared" si="290"/>
        <v>3093.165730733479</v>
      </c>
      <c r="U554" s="209">
        <f t="shared" si="290"/>
        <v>2715.8960138309367</v>
      </c>
      <c r="V554" s="209"/>
    </row>
    <row r="555" spans="1:22">
      <c r="A555" s="256">
        <f>S3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3_Baseline!A556</f>
        <v>0</v>
      </c>
      <c r="B556" s="225" t="s">
        <v>163</v>
      </c>
      <c r="C556" s="19" t="str">
        <f>DataRequest!$C$3</f>
        <v>Naira</v>
      </c>
      <c r="D556" s="19" t="str">
        <f>DataRequest!$C$4</f>
        <v>Million</v>
      </c>
      <c r="G556" s="338">
        <f t="shared" si="288"/>
        <v>10199.77547972</v>
      </c>
      <c r="H556" s="338">
        <f t="shared" ref="H556:U556" si="292">H18</f>
        <v>9260.4197016100006</v>
      </c>
      <c r="I556" s="338">
        <f t="shared" si="292"/>
        <v>6009.1759796000006</v>
      </c>
      <c r="J556" s="338">
        <f t="shared" si="292"/>
        <v>2749.9349054625</v>
      </c>
      <c r="K556" s="338">
        <f t="shared" si="292"/>
        <v>2887.4316507356252</v>
      </c>
      <c r="L556" s="338">
        <f t="shared" si="292"/>
        <v>350.5</v>
      </c>
      <c r="M556" s="338">
        <f t="shared" si="292"/>
        <v>237.67401521442</v>
      </c>
      <c r="N556" s="338">
        <f t="shared" si="292"/>
        <v>161.16672612879984</v>
      </c>
      <c r="O556" s="338">
        <f t="shared" si="292"/>
        <v>109.28714099285202</v>
      </c>
      <c r="P556" s="338">
        <f t="shared" si="292"/>
        <v>74.107599460985938</v>
      </c>
      <c r="Q556" s="338">
        <f t="shared" si="292"/>
        <v>50.252355839641979</v>
      </c>
      <c r="R556" s="338">
        <f t="shared" si="292"/>
        <v>34.076117507536416</v>
      </c>
      <c r="S556" s="338">
        <f t="shared" si="292"/>
        <v>23.107011899955989</v>
      </c>
      <c r="T556" s="338">
        <f t="shared" si="292"/>
        <v>15.66886247609108</v>
      </c>
      <c r="U556" s="338">
        <f t="shared" si="292"/>
        <v>10.625054089971828</v>
      </c>
      <c r="V556" s="209"/>
    </row>
    <row r="557" spans="1:22">
      <c r="A557" s="256">
        <f>S3_Baseline!A557</f>
        <v>0</v>
      </c>
      <c r="B557" s="225" t="s">
        <v>177</v>
      </c>
      <c r="C557" s="19" t="str">
        <f>DataRequest!$C$3</f>
        <v>Naira</v>
      </c>
      <c r="D557" s="19" t="str">
        <f>DataRequest!$C$4</f>
        <v>Million</v>
      </c>
      <c r="G557" s="209">
        <f t="shared" si="288"/>
        <v>7582.3645954100002</v>
      </c>
      <c r="H557" s="209">
        <f t="shared" ref="H557:U557" si="293">H19</f>
        <v>9059.0862756400002</v>
      </c>
      <c r="I557" s="209">
        <f t="shared" si="293"/>
        <v>10214.624926440001</v>
      </c>
      <c r="J557" s="209">
        <f t="shared" si="293"/>
        <v>12143.444583427501</v>
      </c>
      <c r="K557" s="209">
        <f t="shared" si="293"/>
        <v>12750.616812598875</v>
      </c>
      <c r="L557" s="209">
        <f t="shared" si="293"/>
        <v>19546.23</v>
      </c>
      <c r="M557" s="209">
        <f t="shared" si="293"/>
        <v>21905.10155610543</v>
      </c>
      <c r="N557" s="209">
        <f t="shared" si="293"/>
        <v>24548.64565613382</v>
      </c>
      <c r="O557" s="209">
        <f t="shared" si="293"/>
        <v>27511.217056304864</v>
      </c>
      <c r="P557" s="209">
        <f t="shared" si="293"/>
        <v>30831.31650197598</v>
      </c>
      <c r="Q557" s="209">
        <f t="shared" si="293"/>
        <v>34552.091072509284</v>
      </c>
      <c r="R557" s="209">
        <f t="shared" si="293"/>
        <v>38721.894908589522</v>
      </c>
      <c r="S557" s="209">
        <f t="shared" si="293"/>
        <v>43394.917609047647</v>
      </c>
      <c r="T557" s="209">
        <f t="shared" si="293"/>
        <v>48631.88846365855</v>
      </c>
      <c r="U557" s="209">
        <f t="shared" si="293"/>
        <v>54500.865673924469</v>
      </c>
      <c r="V557" s="209"/>
    </row>
    <row r="558" spans="1:22">
      <c r="A558" s="256">
        <f>S3_Baseline!A558</f>
        <v>3</v>
      </c>
      <c r="B558" s="242" t="s">
        <v>178</v>
      </c>
      <c r="C558" s="238" t="str">
        <f>DataRequest!$C$3</f>
        <v>Naira</v>
      </c>
      <c r="D558" s="238" t="str">
        <f>DataRequest!$C$4</f>
        <v>Million</v>
      </c>
      <c r="E558" s="239"/>
      <c r="F558" s="239"/>
      <c r="G558" s="240">
        <f t="shared" si="288"/>
        <v>9794.2201559500008</v>
      </c>
      <c r="H558" s="240">
        <f t="shared" ref="H558:U558" si="294">H20</f>
        <v>13118.855551229999</v>
      </c>
      <c r="I558" s="240">
        <f t="shared" si="294"/>
        <v>12195.87723948</v>
      </c>
      <c r="J558" s="240">
        <f t="shared" si="294"/>
        <v>18745.57</v>
      </c>
      <c r="K558" s="240">
        <f t="shared" si="294"/>
        <v>26563.461363967501</v>
      </c>
      <c r="L558" s="240">
        <f t="shared" si="294"/>
        <v>28683.5</v>
      </c>
      <c r="M558" s="240">
        <f t="shared" si="294"/>
        <v>36287.889896312852</v>
      </c>
      <c r="N558" s="240">
        <f t="shared" si="294"/>
        <v>45908.308021229081</v>
      </c>
      <c r="O558" s="240">
        <f t="shared" si="294"/>
        <v>58079.231153812369</v>
      </c>
      <c r="P558" s="240">
        <f t="shared" si="294"/>
        <v>73476.833209756354</v>
      </c>
      <c r="Q558" s="240">
        <f t="shared" si="294"/>
        <v>92956.551098902928</v>
      </c>
      <c r="R558" s="240">
        <f t="shared" si="294"/>
        <v>117600.60980765837</v>
      </c>
      <c r="S558" s="240">
        <f t="shared" si="294"/>
        <v>148778.14703364499</v>
      </c>
      <c r="T558" s="240">
        <f t="shared" si="294"/>
        <v>188221.27768697523</v>
      </c>
      <c r="U558" s="240">
        <f t="shared" si="294"/>
        <v>238121.32413576738</v>
      </c>
      <c r="V558" s="209"/>
    </row>
    <row r="559" spans="1:22">
      <c r="A559" s="256">
        <f>S3_Baseline!A559</f>
        <v>0</v>
      </c>
      <c r="B559" s="225" t="s">
        <v>164</v>
      </c>
      <c r="C559" s="19" t="str">
        <f>DataRequest!$C$3</f>
        <v>Naira</v>
      </c>
      <c r="D559" s="19" t="str">
        <f>DataRequest!$C$4</f>
        <v>Million</v>
      </c>
      <c r="G559" s="209">
        <f t="shared" si="288"/>
        <v>24811.574962259998</v>
      </c>
      <c r="H559" s="209">
        <f t="shared" ref="H559:U559" si="295">H21</f>
        <v>12503.926117570001</v>
      </c>
      <c r="I559" s="209">
        <f t="shared" si="295"/>
        <v>10276.520091079999</v>
      </c>
      <c r="J559" s="209">
        <f t="shared" si="295"/>
        <v>9624.23</v>
      </c>
      <c r="K559" s="209">
        <f t="shared" si="295"/>
        <v>29865</v>
      </c>
      <c r="L559" s="209">
        <f t="shared" si="295"/>
        <v>39798.011943434001</v>
      </c>
      <c r="M559" s="209">
        <f t="shared" ca="1" si="295"/>
        <v>45172.798001566203</v>
      </c>
      <c r="N559" s="209">
        <f t="shared" ca="1" si="295"/>
        <v>60515.862632557248</v>
      </c>
      <c r="O559" s="209">
        <f t="shared" ca="1" si="295"/>
        <v>79179.766565172409</v>
      </c>
      <c r="P559" s="209">
        <f t="shared" ca="1" si="295"/>
        <v>92650.213524300139</v>
      </c>
      <c r="Q559" s="209">
        <f t="shared" ca="1" si="295"/>
        <v>112707.20607934837</v>
      </c>
      <c r="R559" s="209">
        <f t="shared" ca="1" si="295"/>
        <v>157992.69351118113</v>
      </c>
      <c r="S559" s="209">
        <f t="shared" ca="1" si="295"/>
        <v>155422.06996386318</v>
      </c>
      <c r="T559" s="209">
        <f t="shared" ca="1" si="295"/>
        <v>229792.15026020588</v>
      </c>
      <c r="U559" s="209">
        <f t="shared" ca="1" si="295"/>
        <v>262773.75892487692</v>
      </c>
      <c r="V559" s="209"/>
    </row>
    <row r="560" spans="1:22">
      <c r="A560" s="256">
        <f>S3_Baseline!A560</f>
        <v>4</v>
      </c>
      <c r="B560" s="226" t="str">
        <f>B22</f>
        <v>6.a. Grants</v>
      </c>
      <c r="C560" s="19" t="str">
        <f>DataRequest!$C$3</f>
        <v>Naira</v>
      </c>
      <c r="D560" s="19" t="str">
        <f>DataRequest!$C$4</f>
        <v>Million</v>
      </c>
      <c r="G560" s="209">
        <f t="shared" si="288"/>
        <v>0</v>
      </c>
      <c r="H560" s="209">
        <f t="shared" ref="H560:U560" si="296">H22</f>
        <v>0</v>
      </c>
      <c r="I560" s="209">
        <f t="shared" si="296"/>
        <v>279.46895000000001</v>
      </c>
      <c r="J560" s="209">
        <f t="shared" si="296"/>
        <v>2749.9349054625</v>
      </c>
      <c r="K560" s="209">
        <f t="shared" si="296"/>
        <v>2887.4316507356252</v>
      </c>
      <c r="L560" s="209">
        <f t="shared" si="296"/>
        <v>3031.8032332724065</v>
      </c>
      <c r="M560" s="209">
        <f t="shared" si="296"/>
        <v>3031.8032332724065</v>
      </c>
      <c r="N560" s="209">
        <f t="shared" si="296"/>
        <v>3031.8032332724065</v>
      </c>
      <c r="O560" s="209">
        <f t="shared" si="296"/>
        <v>3031.8032332724065</v>
      </c>
      <c r="P560" s="209">
        <f t="shared" si="296"/>
        <v>3031.8032332724065</v>
      </c>
      <c r="Q560" s="209">
        <f t="shared" si="296"/>
        <v>3031.8032332724065</v>
      </c>
      <c r="R560" s="209">
        <f t="shared" si="296"/>
        <v>3031.8032332724065</v>
      </c>
      <c r="S560" s="209">
        <f t="shared" si="296"/>
        <v>3031.8032332724065</v>
      </c>
      <c r="T560" s="209">
        <f t="shared" si="296"/>
        <v>3031.8032332724065</v>
      </c>
      <c r="U560" s="209">
        <f t="shared" si="296"/>
        <v>3031.8032332724065</v>
      </c>
      <c r="V560" s="209"/>
    </row>
    <row r="561" spans="1:22">
      <c r="A561" s="256">
        <f>S3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0</v>
      </c>
      <c r="P561" s="209">
        <f t="shared" si="297"/>
        <v>0</v>
      </c>
      <c r="Q561" s="209">
        <f t="shared" si="297"/>
        <v>0</v>
      </c>
      <c r="R561" s="209">
        <f t="shared" si="297"/>
        <v>0</v>
      </c>
      <c r="S561" s="209">
        <f t="shared" si="297"/>
        <v>0</v>
      </c>
      <c r="T561" s="209">
        <f t="shared" si="297"/>
        <v>0</v>
      </c>
      <c r="U561" s="209">
        <f t="shared" si="297"/>
        <v>0</v>
      </c>
      <c r="V561" s="209"/>
    </row>
    <row r="562" spans="1:22">
      <c r="A562" s="256">
        <f>S3_Baseline!A562</f>
        <v>0</v>
      </c>
      <c r="B562" s="226" t="str">
        <f>B24</f>
        <v>6.c. Other Non-Debt Creating Capital Receipts</v>
      </c>
      <c r="C562" s="19" t="str">
        <f>DataRequest!$C$3</f>
        <v>Naira</v>
      </c>
      <c r="D562" s="19" t="str">
        <f>DataRequest!$C$4</f>
        <v>Million</v>
      </c>
      <c r="G562" s="209">
        <f t="shared" si="288"/>
        <v>0</v>
      </c>
      <c r="H562" s="209">
        <f t="shared" ref="H562:U562" si="298">H24</f>
        <v>0</v>
      </c>
      <c r="I562" s="209">
        <f t="shared" si="298"/>
        <v>0</v>
      </c>
      <c r="J562" s="209">
        <f t="shared" si="298"/>
        <v>0</v>
      </c>
      <c r="K562" s="209">
        <f t="shared" si="298"/>
        <v>1881.6489999999999</v>
      </c>
      <c r="L562" s="209">
        <f t="shared" si="298"/>
        <v>1019.283</v>
      </c>
      <c r="M562" s="209">
        <f t="shared" si="298"/>
        <v>1976.86149</v>
      </c>
      <c r="N562" s="209">
        <f t="shared" si="298"/>
        <v>2036.1673350000001</v>
      </c>
      <c r="O562" s="209">
        <f t="shared" si="298"/>
        <v>2112.5236100000002</v>
      </c>
      <c r="P562" s="209">
        <f t="shared" si="298"/>
        <v>3191.7432450000001</v>
      </c>
      <c r="Q562" s="209">
        <f t="shared" si="298"/>
        <v>2279.4129750000002</v>
      </c>
      <c r="R562" s="209">
        <f t="shared" si="298"/>
        <v>2363.523314</v>
      </c>
      <c r="S562" s="209">
        <f t="shared" si="298"/>
        <v>2453.3371999999999</v>
      </c>
      <c r="T562" s="209">
        <f t="shared" si="298"/>
        <v>2551.4706879999999</v>
      </c>
      <c r="U562" s="209">
        <f t="shared" si="298"/>
        <v>2551.4706879999999</v>
      </c>
      <c r="V562" s="209"/>
    </row>
    <row r="563" spans="1:22">
      <c r="A563" s="256">
        <f>S3_Baseline!A563</f>
        <v>0</v>
      </c>
      <c r="B563" s="226" t="s">
        <v>159</v>
      </c>
      <c r="C563" s="19" t="str">
        <f>DataRequest!$C$3</f>
        <v>Naira</v>
      </c>
      <c r="D563" s="19" t="str">
        <f>DataRequest!$C$4</f>
        <v>Million</v>
      </c>
      <c r="G563" s="209">
        <f t="shared" si="288"/>
        <v>24811.574962259998</v>
      </c>
      <c r="H563" s="209">
        <f t="shared" ref="H563:U563" si="299">H25</f>
        <v>12503.926117570001</v>
      </c>
      <c r="I563" s="209">
        <f t="shared" si="299"/>
        <v>9997.0511410799991</v>
      </c>
      <c r="J563" s="209">
        <f t="shared" si="299"/>
        <v>6874.3</v>
      </c>
      <c r="K563" s="209">
        <f t="shared" si="299"/>
        <v>25096.685546083725</v>
      </c>
      <c r="L563" s="209">
        <f t="shared" si="299"/>
        <v>35746.925710161595</v>
      </c>
      <c r="M563" s="209">
        <f t="shared" ca="1" si="299"/>
        <v>40164.133278293797</v>
      </c>
      <c r="N563" s="209">
        <f t="shared" ca="1" si="299"/>
        <v>55447.892064284839</v>
      </c>
      <c r="O563" s="209">
        <f t="shared" ca="1" si="299"/>
        <v>74035.439721900009</v>
      </c>
      <c r="P563" s="209">
        <f t="shared" ca="1" si="299"/>
        <v>86426.667046027738</v>
      </c>
      <c r="Q563" s="209">
        <f t="shared" ca="1" si="299"/>
        <v>107395.98987107596</v>
      </c>
      <c r="R563" s="209">
        <f t="shared" ca="1" si="299"/>
        <v>152597.36696390872</v>
      </c>
      <c r="S563" s="209">
        <f t="shared" ca="1" si="299"/>
        <v>149936.92953059077</v>
      </c>
      <c r="T563" s="209">
        <f t="shared" ca="1" si="299"/>
        <v>224208.87633893348</v>
      </c>
      <c r="U563" s="209">
        <f t="shared" ca="1" si="299"/>
        <v>257190.4850036045</v>
      </c>
      <c r="V563" s="209"/>
    </row>
    <row r="564" spans="1:22">
      <c r="A564" s="256">
        <f>S3_Baseline!A564</f>
        <v>1</v>
      </c>
      <c r="B564" s="224" t="s">
        <v>176</v>
      </c>
      <c r="C564" s="238" t="str">
        <f>DataRequest!$C$3</f>
        <v>Naira</v>
      </c>
      <c r="D564" s="238" t="str">
        <f>DataRequest!$C$4</f>
        <v>Million</v>
      </c>
      <c r="E564" s="239"/>
      <c r="F564" s="239"/>
      <c r="G564" s="240">
        <f>G552+G555+G556+G557+G558+G560</f>
        <v>45803.533489640002</v>
      </c>
      <c r="H564" s="240">
        <f t="shared" ref="H564:U564" si="300">H552+H555+H556+H557+H558+H560</f>
        <v>56791.187976540001</v>
      </c>
      <c r="I564" s="240">
        <f t="shared" si="300"/>
        <v>66719.05575621</v>
      </c>
      <c r="J564" s="240">
        <f t="shared" si="300"/>
        <v>73206.284394352508</v>
      </c>
      <c r="K564" s="240">
        <f t="shared" si="300"/>
        <v>77281.406121677632</v>
      </c>
      <c r="L564" s="240">
        <f t="shared" si="300"/>
        <v>89734.033233272407</v>
      </c>
      <c r="M564" s="240">
        <f t="shared" si="300"/>
        <v>102743.6032766532</v>
      </c>
      <c r="N564" s="240">
        <f t="shared" si="300"/>
        <v>118351.98732337616</v>
      </c>
      <c r="O564" s="240">
        <f t="shared" si="300"/>
        <v>137138.02058586964</v>
      </c>
      <c r="P564" s="240">
        <f t="shared" si="300"/>
        <v>159831.94255070671</v>
      </c>
      <c r="Q564" s="240">
        <f t="shared" si="300"/>
        <v>187352.40074765292</v>
      </c>
      <c r="R564" s="240">
        <f t="shared" si="300"/>
        <v>220853.8764273526</v>
      </c>
      <c r="S564" s="240">
        <f t="shared" si="300"/>
        <v>261787.05525854812</v>
      </c>
      <c r="T564" s="240">
        <f t="shared" si="300"/>
        <v>311975.40751400206</v>
      </c>
      <c r="U564" s="240">
        <f t="shared" si="300"/>
        <v>373712.15625487932</v>
      </c>
      <c r="V564" s="209"/>
    </row>
    <row r="565" spans="1:22">
      <c r="A565" s="256">
        <f>S3_Baseline!A565</f>
        <v>2</v>
      </c>
      <c r="B565" s="224" t="s">
        <v>209</v>
      </c>
      <c r="C565" s="238" t="str">
        <f>DataRequest!$C$3</f>
        <v>Naira</v>
      </c>
      <c r="D565" s="238" t="str">
        <f>DataRequest!$C$4</f>
        <v>Million</v>
      </c>
      <c r="E565" s="239"/>
      <c r="F565" s="239"/>
      <c r="G565" s="240">
        <f>G552+G555+G556+G557</f>
        <v>36009.313333689999</v>
      </c>
      <c r="H565" s="240">
        <f t="shared" ref="H565:U565" si="301">H552+H555+H556+H557</f>
        <v>43672.33242531</v>
      </c>
      <c r="I565" s="240">
        <f t="shared" si="301"/>
        <v>54243.709566730009</v>
      </c>
      <c r="J565" s="240">
        <f t="shared" si="301"/>
        <v>51710.779488890003</v>
      </c>
      <c r="K565" s="240">
        <f t="shared" si="301"/>
        <v>47830.513106974504</v>
      </c>
      <c r="L565" s="240">
        <f t="shared" si="301"/>
        <v>58018.729999999996</v>
      </c>
      <c r="M565" s="240">
        <f t="shared" si="301"/>
        <v>63423.910147067938</v>
      </c>
      <c r="N565" s="240">
        <f t="shared" si="301"/>
        <v>69411.87606887467</v>
      </c>
      <c r="O565" s="240">
        <f t="shared" si="301"/>
        <v>76026.986198784871</v>
      </c>
      <c r="P565" s="240">
        <f t="shared" si="301"/>
        <v>83323.306107677956</v>
      </c>
      <c r="Q565" s="240">
        <f t="shared" si="301"/>
        <v>91364.046415477584</v>
      </c>
      <c r="R565" s="240">
        <f t="shared" si="301"/>
        <v>100221.46338642182</v>
      </c>
      <c r="S565" s="240">
        <f t="shared" si="301"/>
        <v>109977.10499163074</v>
      </c>
      <c r="T565" s="240">
        <f t="shared" si="301"/>
        <v>120722.32659375446</v>
      </c>
      <c r="U565" s="240">
        <f t="shared" si="301"/>
        <v>132559.02888583951</v>
      </c>
      <c r="V565" s="209"/>
    </row>
    <row r="566" spans="1:22">
      <c r="A566" s="256">
        <f>S3_Baseline!A566</f>
        <v>5</v>
      </c>
      <c r="B566" s="207" t="s">
        <v>47</v>
      </c>
      <c r="C566" s="19" t="str">
        <f>DataRequest!$C$3</f>
        <v>Naira</v>
      </c>
      <c r="D566" s="19" t="str">
        <f>DataRequest!$C$4</f>
        <v>Million</v>
      </c>
      <c r="G566" s="209">
        <f t="shared" ref="G566:U566" si="302">G30</f>
        <v>63956.012110229996</v>
      </c>
      <c r="H566" s="209">
        <f t="shared" si="302"/>
        <v>77484.929858190008</v>
      </c>
      <c r="I566" s="209">
        <f t="shared" si="302"/>
        <v>83262.589435000002</v>
      </c>
      <c r="J566" s="209">
        <f t="shared" si="302"/>
        <v>92726.8</v>
      </c>
      <c r="K566" s="209">
        <f t="shared" si="302"/>
        <v>89046.3</v>
      </c>
      <c r="L566" s="209">
        <f t="shared" si="302"/>
        <v>124472.64194343399</v>
      </c>
      <c r="M566" s="209">
        <f t="shared" ca="1" si="302"/>
        <v>145975.59804494702</v>
      </c>
      <c r="N566" s="209">
        <f t="shared" ca="1" si="302"/>
        <v>174725.04672266101</v>
      </c>
      <c r="O566" s="209">
        <f t="shared" ca="1" si="302"/>
        <v>210288.98391776968</v>
      </c>
      <c r="P566" s="209">
        <f t="shared" ca="1" si="302"/>
        <v>254468.35284173445</v>
      </c>
      <c r="Q566" s="209">
        <f t="shared" ca="1" si="302"/>
        <v>297339.80359372892</v>
      </c>
      <c r="R566" s="209">
        <f t="shared" ca="1" si="302"/>
        <v>375391.0667052613</v>
      </c>
      <c r="S566" s="209">
        <f t="shared" ca="1" si="302"/>
        <v>413189.12198913895</v>
      </c>
      <c r="T566" s="209">
        <f t="shared" ca="1" si="302"/>
        <v>538901.45454093558</v>
      </c>
      <c r="U566" s="209">
        <f t="shared" ca="1" si="302"/>
        <v>633697.71194648382</v>
      </c>
      <c r="V566" s="209"/>
    </row>
    <row r="567" spans="1:22">
      <c r="A567" s="256">
        <f>S3_Baseline!A567</f>
        <v>6</v>
      </c>
      <c r="B567" s="222" t="s">
        <v>64</v>
      </c>
      <c r="C567" s="19" t="str">
        <f>DataRequest!$C$3</f>
        <v>Naira</v>
      </c>
      <c r="D567" s="19" t="str">
        <f>DataRequest!$C$4</f>
        <v>Million</v>
      </c>
      <c r="G567" s="209">
        <f t="shared" ref="G567:U567" si="303">G31</f>
        <v>17458.501617370002</v>
      </c>
      <c r="H567" s="209">
        <f t="shared" si="303"/>
        <v>22327.144871210003</v>
      </c>
      <c r="I567" s="209">
        <f t="shared" si="303"/>
        <v>24257.191809150001</v>
      </c>
      <c r="J567" s="209">
        <f t="shared" si="303"/>
        <v>24055.059378860002</v>
      </c>
      <c r="K567" s="209">
        <f t="shared" si="303"/>
        <v>19254.045602350001</v>
      </c>
      <c r="L567" s="209">
        <f t="shared" si="303"/>
        <v>15645.55065186</v>
      </c>
      <c r="M567" s="209">
        <f t="shared" si="303"/>
        <v>14892.026082283886</v>
      </c>
      <c r="N567" s="209">
        <f t="shared" si="303"/>
        <v>14174.792934440977</v>
      </c>
      <c r="O567" s="209">
        <f t="shared" si="303"/>
        <v>13492.103332622113</v>
      </c>
      <c r="P567" s="209">
        <f t="shared" si="303"/>
        <v>12842.293582705648</v>
      </c>
      <c r="Q567" s="209">
        <f t="shared" si="303"/>
        <v>12223.780117784685</v>
      </c>
      <c r="R567" s="209">
        <f t="shared" si="303"/>
        <v>11635.055639061928</v>
      </c>
      <c r="S567" s="209">
        <f t="shared" si="303"/>
        <v>11074.685442607641</v>
      </c>
      <c r="T567" s="209">
        <f t="shared" si="303"/>
        <v>10541.303923029122</v>
      </c>
      <c r="U567" s="209">
        <f t="shared" si="303"/>
        <v>10033.611245531241</v>
      </c>
      <c r="V567" s="209"/>
    </row>
    <row r="568" spans="1:22">
      <c r="A568" s="256">
        <f>S3_Baseline!A568</f>
        <v>7</v>
      </c>
      <c r="B568" s="222" t="s">
        <v>65</v>
      </c>
      <c r="C568" s="19" t="str">
        <f>DataRequest!$C$3</f>
        <v>Naira</v>
      </c>
      <c r="D568" s="19" t="str">
        <f>DataRequest!$C$4</f>
        <v>Million</v>
      </c>
      <c r="G568" s="209">
        <f t="shared" ref="G568:U568" si="304">G32</f>
        <v>23824.432007029998</v>
      </c>
      <c r="H568" s="209">
        <f t="shared" si="304"/>
        <v>23426.884916609997</v>
      </c>
      <c r="I568" s="209">
        <f t="shared" si="304"/>
        <v>29621.357676599997</v>
      </c>
      <c r="J568" s="209">
        <f t="shared" si="304"/>
        <v>34871.721429229998</v>
      </c>
      <c r="K568" s="209">
        <f t="shared" si="304"/>
        <v>27111.54324409</v>
      </c>
      <c r="L568" s="209">
        <f t="shared" si="304"/>
        <v>34571.615536584002</v>
      </c>
      <c r="M568" s="209">
        <f t="shared" si="304"/>
        <v>36296.624595099609</v>
      </c>
      <c r="N568" s="209">
        <f t="shared" si="304"/>
        <v>38107.705889632423</v>
      </c>
      <c r="O568" s="209">
        <f t="shared" si="304"/>
        <v>40009.154139550104</v>
      </c>
      <c r="P568" s="209">
        <f t="shared" si="304"/>
        <v>42005.478356485743</v>
      </c>
      <c r="Q568" s="209">
        <f t="shared" si="304"/>
        <v>44101.41253681184</v>
      </c>
      <c r="R568" s="209">
        <f t="shared" si="304"/>
        <v>46301.926887633272</v>
      </c>
      <c r="S568" s="209">
        <f t="shared" si="304"/>
        <v>48612.239612920122</v>
      </c>
      <c r="T568" s="209">
        <f t="shared" si="304"/>
        <v>51037.829287729524</v>
      </c>
      <c r="U568" s="209">
        <f t="shared" si="304"/>
        <v>53584.447849860102</v>
      </c>
      <c r="V568" s="209"/>
    </row>
    <row r="569" spans="1:22">
      <c r="A569" s="256">
        <f>S3_Baseline!A569</f>
        <v>0</v>
      </c>
      <c r="B569" s="222" t="s">
        <v>359</v>
      </c>
      <c r="C569" s="19" t="str">
        <f>DataRequest!$C$3</f>
        <v>Naira</v>
      </c>
      <c r="D569" s="19" t="str">
        <f>DataRequest!$C$4</f>
        <v>Million</v>
      </c>
      <c r="G569" s="209">
        <f t="shared" ref="G569:U569" si="305">G33</f>
        <v>328.66127</v>
      </c>
      <c r="H569" s="209">
        <f t="shared" si="305"/>
        <v>7088.9802953900007</v>
      </c>
      <c r="I569" s="209">
        <f t="shared" si="305"/>
        <v>5325.3118027600003</v>
      </c>
      <c r="J569" s="209">
        <f t="shared" si="305"/>
        <v>6087.5686692200006</v>
      </c>
      <c r="K569" s="209">
        <f t="shared" si="305"/>
        <v>4575.4616662594963</v>
      </c>
      <c r="L569" s="209">
        <f t="shared" si="305"/>
        <v>3285.4493032853497</v>
      </c>
      <c r="M569" s="209">
        <f t="shared" si="305"/>
        <v>9905.4319721460488</v>
      </c>
      <c r="N569" s="209">
        <f t="shared" ca="1" si="305"/>
        <v>15103.226417476175</v>
      </c>
      <c r="O569" s="209">
        <f t="shared" ca="1" si="305"/>
        <v>25614.96232229891</v>
      </c>
      <c r="P569" s="209">
        <f t="shared" ca="1" si="305"/>
        <v>31812.575633381137</v>
      </c>
      <c r="Q569" s="209">
        <f t="shared" ca="1" si="305"/>
        <v>40467.65753991677</v>
      </c>
      <c r="R569" s="209">
        <f t="shared" ca="1" si="305"/>
        <v>51481.425981356871</v>
      </c>
      <c r="S569" s="209">
        <f t="shared" ca="1" si="305"/>
        <v>64064.020766486414</v>
      </c>
      <c r="T569" s="209">
        <f t="shared" ca="1" si="305"/>
        <v>77101.751436733786</v>
      </c>
      <c r="U569" s="209">
        <f t="shared" ca="1" si="305"/>
        <v>92918.035880382187</v>
      </c>
      <c r="V569" s="209"/>
    </row>
    <row r="570" spans="1:22">
      <c r="A570" s="256"/>
      <c r="B570" s="476" t="s">
        <v>414</v>
      </c>
      <c r="C570" s="19"/>
      <c r="D570" s="19"/>
      <c r="G570" s="209">
        <f t="shared" ref="G570:U570" si="306">G34</f>
        <v>0</v>
      </c>
      <c r="H570" s="209">
        <f t="shared" si="306"/>
        <v>0</v>
      </c>
      <c r="I570" s="209">
        <f t="shared" si="306"/>
        <v>0</v>
      </c>
      <c r="J570" s="209">
        <f t="shared" si="306"/>
        <v>0</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6" t="s">
        <v>415</v>
      </c>
      <c r="C571" s="19"/>
      <c r="D571" s="19"/>
      <c r="G571" s="209">
        <f t="shared" ref="G571:U571" si="307">G35</f>
        <v>0</v>
      </c>
      <c r="H571" s="209">
        <f t="shared" si="307"/>
        <v>0</v>
      </c>
      <c r="I571" s="209">
        <f t="shared" si="307"/>
        <v>0</v>
      </c>
      <c r="J571" s="209">
        <f t="shared" si="307"/>
        <v>0</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3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0</v>
      </c>
      <c r="L572" s="209">
        <f t="shared" si="308"/>
        <v>0</v>
      </c>
      <c r="M572" s="209">
        <f t="shared" si="308"/>
        <v>0</v>
      </c>
      <c r="N572" s="209">
        <f t="shared" si="308"/>
        <v>0</v>
      </c>
      <c r="O572" s="209">
        <f t="shared" si="308"/>
        <v>0</v>
      </c>
      <c r="P572" s="209">
        <f t="shared" si="308"/>
        <v>0</v>
      </c>
      <c r="Q572" s="209">
        <f t="shared" si="308"/>
        <v>0</v>
      </c>
      <c r="R572" s="209">
        <f t="shared" si="308"/>
        <v>0</v>
      </c>
      <c r="S572" s="209">
        <f t="shared" si="308"/>
        <v>0</v>
      </c>
      <c r="T572" s="209">
        <f t="shared" si="308"/>
        <v>0</v>
      </c>
      <c r="U572" s="209">
        <f t="shared" si="308"/>
        <v>0</v>
      </c>
      <c r="V572" s="209"/>
    </row>
    <row r="573" spans="1:22">
      <c r="A573" s="256">
        <f>S3_Baseline!A573</f>
        <v>10</v>
      </c>
      <c r="B573" s="222" t="s">
        <v>66</v>
      </c>
      <c r="C573" s="19" t="str">
        <f>DataRequest!$C$3</f>
        <v>Naira</v>
      </c>
      <c r="D573" s="19" t="str">
        <f>DataRequest!$C$4</f>
        <v>Million</v>
      </c>
      <c r="G573" s="209">
        <f>G37</f>
        <v>14575.13410635</v>
      </c>
      <c r="H573" s="209">
        <f t="shared" si="308"/>
        <v>13353.30673145</v>
      </c>
      <c r="I573" s="209">
        <f t="shared" si="308"/>
        <v>11966.138376610001</v>
      </c>
      <c r="J573" s="209">
        <f t="shared" si="308"/>
        <v>16640.85765849</v>
      </c>
      <c r="K573" s="209">
        <f t="shared" si="308"/>
        <v>23840.933057999999</v>
      </c>
      <c r="L573" s="209">
        <f t="shared" si="308"/>
        <v>67760.366451704642</v>
      </c>
      <c r="M573" s="209">
        <f t="shared" si="308"/>
        <v>82202.915395417469</v>
      </c>
      <c r="N573" s="209">
        <f t="shared" si="308"/>
        <v>99723.771481111427</v>
      </c>
      <c r="O573" s="209">
        <f t="shared" si="308"/>
        <v>120979.04983758426</v>
      </c>
      <c r="P573" s="209">
        <f t="shared" si="308"/>
        <v>146764.71098344764</v>
      </c>
      <c r="Q573" s="209">
        <f t="shared" si="308"/>
        <v>178046.36768905399</v>
      </c>
      <c r="R573" s="209">
        <f t="shared" si="308"/>
        <v>215995.44491891545</v>
      </c>
      <c r="S573" s="209">
        <f t="shared" si="308"/>
        <v>262033.04695998275</v>
      </c>
      <c r="T573" s="209">
        <f t="shared" si="308"/>
        <v>317883.17445725738</v>
      </c>
      <c r="U573" s="209">
        <f t="shared" si="308"/>
        <v>385637.28421039681</v>
      </c>
      <c r="V573" s="209"/>
    </row>
    <row r="574" spans="1:22">
      <c r="A574" s="256">
        <f>S3_Baseline!A574</f>
        <v>0</v>
      </c>
      <c r="B574" s="222" t="s">
        <v>67</v>
      </c>
      <c r="C574" s="19" t="str">
        <f>DataRequest!$C$3</f>
        <v>Naira</v>
      </c>
      <c r="D574" s="19" t="str">
        <f>DataRequest!$C$4</f>
        <v>Million</v>
      </c>
      <c r="G574" s="209">
        <f>G38</f>
        <v>7769.2831094800003</v>
      </c>
      <c r="H574" s="209">
        <f t="shared" si="308"/>
        <v>11288.613043529998</v>
      </c>
      <c r="I574" s="209">
        <f t="shared" si="308"/>
        <v>12092.58976988</v>
      </c>
      <c r="J574" s="209">
        <f t="shared" si="308"/>
        <v>11071.6</v>
      </c>
      <c r="K574" s="209">
        <f t="shared" si="308"/>
        <v>14264.3</v>
      </c>
      <c r="L574" s="209">
        <f t="shared" si="308"/>
        <v>3209.66</v>
      </c>
      <c r="M574" s="209">
        <f t="shared" ca="1" si="308"/>
        <v>2678.6</v>
      </c>
      <c r="N574" s="209">
        <f t="shared" ca="1" si="308"/>
        <v>7615.5499999999993</v>
      </c>
      <c r="O574" s="209">
        <f t="shared" ca="1" si="308"/>
        <v>10193.714285714286</v>
      </c>
      <c r="P574" s="209">
        <f t="shared" ca="1" si="308"/>
        <v>21043.294285714284</v>
      </c>
      <c r="Q574" s="209">
        <f t="shared" ca="1" si="308"/>
        <v>22500.585710161595</v>
      </c>
      <c r="R574" s="209">
        <f t="shared" ca="1" si="308"/>
        <v>49977.213278293792</v>
      </c>
      <c r="S574" s="209">
        <f t="shared" ca="1" si="308"/>
        <v>27405.129207141974</v>
      </c>
      <c r="T574" s="209">
        <f t="shared" ca="1" si="308"/>
        <v>82337.395436185703</v>
      </c>
      <c r="U574" s="209">
        <f t="shared" ca="1" si="308"/>
        <v>91524.332760313438</v>
      </c>
      <c r="V574" s="209"/>
    </row>
    <row r="575" spans="1:22">
      <c r="A575" s="256">
        <f>S3_Baseline!A575</f>
        <v>0</v>
      </c>
      <c r="B575" s="224" t="s">
        <v>205</v>
      </c>
      <c r="C575" s="238" t="str">
        <f>DataRequest!$C$3</f>
        <v>Naira</v>
      </c>
      <c r="D575" s="238" t="str">
        <f>DataRequest!$C$4</f>
        <v>Million</v>
      </c>
      <c r="E575" s="239"/>
      <c r="F575" s="239"/>
      <c r="G575" s="240">
        <f>G566</f>
        <v>63956.012110229996</v>
      </c>
      <c r="H575" s="240">
        <f t="shared" ref="H575:U575" si="309">H566</f>
        <v>77484.929858190008</v>
      </c>
      <c r="I575" s="240">
        <f t="shared" si="309"/>
        <v>83262.589435000002</v>
      </c>
      <c r="J575" s="240">
        <f t="shared" si="309"/>
        <v>92726.8</v>
      </c>
      <c r="K575" s="240">
        <f t="shared" si="309"/>
        <v>89046.3</v>
      </c>
      <c r="L575" s="240">
        <f t="shared" si="309"/>
        <v>124472.64194343399</v>
      </c>
      <c r="M575" s="240">
        <f t="shared" ca="1" si="309"/>
        <v>145975.59804494702</v>
      </c>
      <c r="N575" s="240">
        <f t="shared" ca="1" si="309"/>
        <v>174725.04672266101</v>
      </c>
      <c r="O575" s="240">
        <f t="shared" ca="1" si="309"/>
        <v>210288.98391776968</v>
      </c>
      <c r="P575" s="240">
        <f t="shared" ca="1" si="309"/>
        <v>254468.35284173445</v>
      </c>
      <c r="Q575" s="240">
        <f t="shared" ca="1" si="309"/>
        <v>297339.80359372892</v>
      </c>
      <c r="R575" s="240">
        <f t="shared" ca="1" si="309"/>
        <v>375391.0667052613</v>
      </c>
      <c r="S575" s="240">
        <f t="shared" ca="1" si="309"/>
        <v>413189.12198913895</v>
      </c>
      <c r="T575" s="240">
        <f t="shared" ca="1" si="309"/>
        <v>538901.45454093558</v>
      </c>
      <c r="U575" s="240">
        <f t="shared" ca="1" si="309"/>
        <v>633697.71194648382</v>
      </c>
      <c r="V575" s="209"/>
    </row>
    <row r="576" spans="1:22">
      <c r="A576" s="256">
        <f>S3_Baseline!A576</f>
        <v>0</v>
      </c>
      <c r="B576" s="224" t="s">
        <v>206</v>
      </c>
      <c r="C576" s="238" t="str">
        <f>DataRequest!$C$3</f>
        <v>Naira</v>
      </c>
      <c r="D576" s="238" t="str">
        <f>DataRequest!$C$4</f>
        <v>Million</v>
      </c>
      <c r="E576" s="239"/>
      <c r="F576" s="239"/>
      <c r="G576" s="240">
        <f>G566-G569</f>
        <v>63627.350840229999</v>
      </c>
      <c r="H576" s="240">
        <f t="shared" ref="H576:U576" si="310">H566-H569</f>
        <v>70395.9495628</v>
      </c>
      <c r="I576" s="240">
        <f t="shared" si="310"/>
        <v>77937.277632240002</v>
      </c>
      <c r="J576" s="240">
        <f t="shared" si="310"/>
        <v>86639.231330780007</v>
      </c>
      <c r="K576" s="240">
        <f t="shared" si="310"/>
        <v>84470.83833374051</v>
      </c>
      <c r="L576" s="240">
        <f t="shared" si="310"/>
        <v>121187.19264014864</v>
      </c>
      <c r="M576" s="240">
        <f t="shared" ca="1" si="310"/>
        <v>136070.16607280099</v>
      </c>
      <c r="N576" s="240">
        <f t="shared" ca="1" si="310"/>
        <v>159621.82030518484</v>
      </c>
      <c r="O576" s="240">
        <f t="shared" ca="1" si="310"/>
        <v>184674.02159547078</v>
      </c>
      <c r="P576" s="240">
        <f t="shared" ca="1" si="310"/>
        <v>222655.77720835331</v>
      </c>
      <c r="Q576" s="240">
        <f t="shared" ca="1" si="310"/>
        <v>256872.14605381215</v>
      </c>
      <c r="R576" s="240">
        <f t="shared" ca="1" si="310"/>
        <v>323909.64072390442</v>
      </c>
      <c r="S576" s="240">
        <f t="shared" ca="1" si="310"/>
        <v>349125.10122265253</v>
      </c>
      <c r="T576" s="240">
        <f t="shared" ca="1" si="310"/>
        <v>461799.70310420182</v>
      </c>
      <c r="U576" s="240">
        <f t="shared" ca="1" si="310"/>
        <v>540779.67606610165</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311">L49</f>
        <v>36766.208710161598</v>
      </c>
      <c r="M577" s="209">
        <f t="shared" ca="1" si="311"/>
        <v>42140.9947682938</v>
      </c>
      <c r="N577" s="209">
        <f t="shared" ca="1" si="311"/>
        <v>57484.059399284837</v>
      </c>
      <c r="O577" s="209">
        <f t="shared" ca="1" si="311"/>
        <v>76147.963331900013</v>
      </c>
      <c r="P577" s="209">
        <f t="shared" ca="1" si="311"/>
        <v>89618.410291027743</v>
      </c>
      <c r="Q577" s="209">
        <f t="shared" ca="1" si="311"/>
        <v>109675.40284607596</v>
      </c>
      <c r="R577" s="209">
        <f t="shared" ca="1" si="311"/>
        <v>154960.89027790871</v>
      </c>
      <c r="S577" s="209">
        <f t="shared" ca="1" si="311"/>
        <v>152390.26673059078</v>
      </c>
      <c r="T577" s="209">
        <f t="shared" ca="1" si="311"/>
        <v>226760.34702693348</v>
      </c>
      <c r="U577" s="209">
        <f t="shared" ca="1" si="311"/>
        <v>259741.9556916045</v>
      </c>
      <c r="V577" s="209"/>
    </row>
    <row r="578" spans="1:22">
      <c r="A578" s="256">
        <f>S3_Baseline!A578</f>
        <v>0</v>
      </c>
      <c r="B578" s="224" t="s">
        <v>208</v>
      </c>
      <c r="C578" s="238" t="str">
        <f>DataRequest!$C$3</f>
        <v>Naira</v>
      </c>
      <c r="D578" s="238" t="str">
        <f>DataRequest!$C$4</f>
        <v>Million</v>
      </c>
      <c r="E578" s="239"/>
      <c r="F578" s="239"/>
      <c r="G578" s="240">
        <f>G564-G575</f>
        <v>-18152.478620589995</v>
      </c>
      <c r="H578" s="240">
        <f t="shared" ref="H578:U578" si="312">H564-H575</f>
        <v>-20693.741881650007</v>
      </c>
      <c r="I578" s="240">
        <f t="shared" si="312"/>
        <v>-16543.533678790001</v>
      </c>
      <c r="J578" s="240">
        <f t="shared" si="312"/>
        <v>-19520.515605647495</v>
      </c>
      <c r="K578" s="240">
        <f t="shared" si="312"/>
        <v>-11764.893878322371</v>
      </c>
      <c r="L578" s="240">
        <f t="shared" si="312"/>
        <v>-34738.608710161585</v>
      </c>
      <c r="M578" s="240">
        <f t="shared" ca="1" si="312"/>
        <v>-43231.994768293822</v>
      </c>
      <c r="N578" s="240">
        <f t="shared" ca="1" si="312"/>
        <v>-56373.059399284844</v>
      </c>
      <c r="O578" s="240">
        <f t="shared" ca="1" si="312"/>
        <v>-73150.963331900042</v>
      </c>
      <c r="P578" s="240">
        <f t="shared" ca="1" si="312"/>
        <v>-94636.410291027743</v>
      </c>
      <c r="Q578" s="240">
        <f t="shared" ca="1" si="312"/>
        <v>-109987.402846076</v>
      </c>
      <c r="R578" s="240">
        <f t="shared" ca="1" si="312"/>
        <v>-154537.1902779087</v>
      </c>
      <c r="S578" s="240">
        <f t="shared" ca="1" si="312"/>
        <v>-151402.06673059083</v>
      </c>
      <c r="T578" s="240">
        <f t="shared" ca="1" si="312"/>
        <v>-226926.04702693352</v>
      </c>
      <c r="U578" s="240">
        <f t="shared" ca="1" si="312"/>
        <v>-259985.5556916045</v>
      </c>
      <c r="V578" s="209"/>
    </row>
    <row r="579" spans="1:22">
      <c r="A579" s="256">
        <f>S3_Baseline!A579</f>
        <v>0</v>
      </c>
      <c r="B579" s="224" t="s">
        <v>207</v>
      </c>
      <c r="C579" s="238" t="str">
        <f>DataRequest!$C$3</f>
        <v>Naira</v>
      </c>
      <c r="D579" s="238" t="str">
        <f>DataRequest!$C$4</f>
        <v>Million</v>
      </c>
      <c r="E579" s="239"/>
      <c r="F579" s="239"/>
      <c r="G579" s="240">
        <f>G564-G576</f>
        <v>-17823.817350589998</v>
      </c>
      <c r="H579" s="240">
        <f t="shared" ref="H579:U579" si="313">H564-H576</f>
        <v>-13604.76158626</v>
      </c>
      <c r="I579" s="240">
        <f t="shared" si="313"/>
        <v>-11218.221876030002</v>
      </c>
      <c r="J579" s="240">
        <f t="shared" si="313"/>
        <v>-13432.946936427499</v>
      </c>
      <c r="K579" s="240">
        <f t="shared" si="313"/>
        <v>-7189.4322120628785</v>
      </c>
      <c r="L579" s="240">
        <f t="shared" si="313"/>
        <v>-31453.159406876235</v>
      </c>
      <c r="M579" s="240">
        <f t="shared" ca="1" si="313"/>
        <v>-33326.562796147788</v>
      </c>
      <c r="N579" s="240">
        <f t="shared" ca="1" si="313"/>
        <v>-41269.832981808679</v>
      </c>
      <c r="O579" s="240">
        <f t="shared" ca="1" si="313"/>
        <v>-47536.001009601139</v>
      </c>
      <c r="P579" s="240">
        <f t="shared" ca="1" si="313"/>
        <v>-62823.834657646599</v>
      </c>
      <c r="Q579" s="240">
        <f t="shared" ca="1" si="313"/>
        <v>-69519.745306159224</v>
      </c>
      <c r="R579" s="240">
        <f t="shared" ca="1" si="313"/>
        <v>-103055.76429655182</v>
      </c>
      <c r="S579" s="240">
        <f t="shared" ca="1" si="313"/>
        <v>-87338.045964104414</v>
      </c>
      <c r="T579" s="240">
        <f t="shared" ca="1" si="313"/>
        <v>-149824.29559019976</v>
      </c>
      <c r="U579" s="240">
        <f t="shared" ca="1" si="313"/>
        <v>-167067.51981122233</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4.6504614990558419</v>
      </c>
      <c r="H584" s="210">
        <f t="shared" ref="H584:U584" si="314">SUM(H585:H586)</f>
        <v>5.7223816035377171</v>
      </c>
      <c r="I584" s="210">
        <f t="shared" si="314"/>
        <v>4.2971213783756559</v>
      </c>
      <c r="J584" s="210">
        <f t="shared" si="314"/>
        <v>3.3016299400852742</v>
      </c>
      <c r="K584" s="210">
        <f t="shared" si="314"/>
        <v>5.0315421606401616</v>
      </c>
      <c r="L584" s="210">
        <f t="shared" si="314"/>
        <v>5.158193171645288</v>
      </c>
      <c r="M584" s="210">
        <f t="shared" ca="1" si="314"/>
        <v>5.1643547411977284</v>
      </c>
      <c r="N584" s="210">
        <f t="shared" ca="1" si="314"/>
        <v>5.2411229817358871</v>
      </c>
      <c r="O584" s="210">
        <f t="shared" ca="1" si="314"/>
        <v>5.4258625522884136</v>
      </c>
      <c r="P584" s="210">
        <f t="shared" ca="1" si="314"/>
        <v>5.4774722226147396</v>
      </c>
      <c r="Q584" s="210">
        <f t="shared" ca="1" si="314"/>
        <v>5.6170799770180349</v>
      </c>
      <c r="R584" s="210">
        <f t="shared" ca="1" si="314"/>
        <v>5.7742990505391854</v>
      </c>
      <c r="S584" s="210">
        <f t="shared" ca="1" si="314"/>
        <v>5.9363104614671602</v>
      </c>
      <c r="T584" s="210">
        <f t="shared" ca="1" si="314"/>
        <v>6.0731823132271794</v>
      </c>
      <c r="U584" s="210">
        <f t="shared" ca="1" si="314"/>
        <v>6.196585720454415</v>
      </c>
      <c r="V584" s="210"/>
    </row>
    <row r="585" spans="1:22">
      <c r="A585" s="256">
        <f>S3_Baseline!A585</f>
        <v>0</v>
      </c>
      <c r="B585" s="227" t="s">
        <v>165</v>
      </c>
      <c r="C585" s="53"/>
      <c r="G585" s="212">
        <f t="shared" ref="G585:U585" si="315">G539/G$550*100</f>
        <v>0.62207548152337599</v>
      </c>
      <c r="H585" s="212">
        <f t="shared" si="315"/>
        <v>0.96227245789088467</v>
      </c>
      <c r="I585" s="212">
        <f t="shared" si="315"/>
        <v>1.0968313973165054</v>
      </c>
      <c r="J585" s="212">
        <f t="shared" si="315"/>
        <v>0.98702979051034578</v>
      </c>
      <c r="K585" s="212">
        <f t="shared" si="315"/>
        <v>0.91477456282030201</v>
      </c>
      <c r="L585" s="212">
        <f t="shared" si="315"/>
        <v>0.83303822011466888</v>
      </c>
      <c r="M585" s="212">
        <f t="shared" ca="1" si="315"/>
        <v>0.7044635763357262</v>
      </c>
      <c r="N585" s="212">
        <f t="shared" ca="1" si="315"/>
        <v>0.59736561291907253</v>
      </c>
      <c r="O585" s="212">
        <f t="shared" ca="1" si="315"/>
        <v>0.50706864780416894</v>
      </c>
      <c r="P585" s="212">
        <f t="shared" ca="1" si="315"/>
        <v>0.43073172749726329</v>
      </c>
      <c r="Q585" s="212">
        <f t="shared" ca="1" si="315"/>
        <v>0.36616344869062512</v>
      </c>
      <c r="R585" s="212">
        <f t="shared" ca="1" si="315"/>
        <v>0.3114821013655219</v>
      </c>
      <c r="S585" s="212">
        <f t="shared" ca="1" si="315"/>
        <v>0.2651508513515739</v>
      </c>
      <c r="T585" s="212">
        <f t="shared" ca="1" si="315"/>
        <v>0.22559650196516107</v>
      </c>
      <c r="U585" s="212">
        <f t="shared" ca="1" si="315"/>
        <v>0.19191369618752455</v>
      </c>
      <c r="V585" s="212"/>
    </row>
    <row r="586" spans="1:22">
      <c r="A586" s="256">
        <f>S3_Baseline!A586</f>
        <v>0</v>
      </c>
      <c r="B586" s="227" t="s">
        <v>20</v>
      </c>
      <c r="C586" s="53"/>
      <c r="G586" s="212">
        <f t="shared" ref="G586:U586" si="316">G540/G$550*100</f>
        <v>4.0283860175324664</v>
      </c>
      <c r="H586" s="212">
        <f t="shared" si="316"/>
        <v>4.7601091456468323</v>
      </c>
      <c r="I586" s="212">
        <f t="shared" si="316"/>
        <v>3.2002899810591505</v>
      </c>
      <c r="J586" s="212">
        <f t="shared" si="316"/>
        <v>2.3146001495749284</v>
      </c>
      <c r="K586" s="212">
        <f t="shared" si="316"/>
        <v>4.1167675978198597</v>
      </c>
      <c r="L586" s="212">
        <f t="shared" si="316"/>
        <v>4.3251549515306191</v>
      </c>
      <c r="M586" s="212">
        <f t="shared" ca="1" si="316"/>
        <v>4.4598911648620021</v>
      </c>
      <c r="N586" s="212">
        <f t="shared" ca="1" si="316"/>
        <v>4.6437573688168143</v>
      </c>
      <c r="O586" s="212">
        <f t="shared" ca="1" si="316"/>
        <v>4.9187939044842448</v>
      </c>
      <c r="P586" s="212">
        <f t="shared" ca="1" si="316"/>
        <v>5.0467404951174766</v>
      </c>
      <c r="Q586" s="212">
        <f t="shared" ca="1" si="316"/>
        <v>5.2509165283274095</v>
      </c>
      <c r="R586" s="212">
        <f t="shared" ca="1" si="316"/>
        <v>5.4628169491736633</v>
      </c>
      <c r="S586" s="212">
        <f t="shared" ca="1" si="316"/>
        <v>5.6711596101155868</v>
      </c>
      <c r="T586" s="212">
        <f t="shared" ca="1" si="316"/>
        <v>5.847585811262018</v>
      </c>
      <c r="U586" s="212">
        <f t="shared" ca="1" si="316"/>
        <v>6.0046720242668901</v>
      </c>
      <c r="V586" s="212"/>
    </row>
    <row r="587" spans="1:22">
      <c r="A587" s="256">
        <f>S3_Baseline!A587</f>
        <v>0</v>
      </c>
      <c r="B587" s="52" t="s">
        <v>21</v>
      </c>
      <c r="C587" s="52"/>
      <c r="G587" s="210">
        <f>SUM(G588:G589)</f>
        <v>235.03820629652608</v>
      </c>
      <c r="H587" s="210">
        <f t="shared" ref="H587:U587" si="317">SUM(H588:H589)</f>
        <v>249.92425496852874</v>
      </c>
      <c r="I587" s="210">
        <f t="shared" si="317"/>
        <v>191.15163246997767</v>
      </c>
      <c r="J587" s="210">
        <f t="shared" si="317"/>
        <v>153.38310225139949</v>
      </c>
      <c r="K587" s="210">
        <f t="shared" si="317"/>
        <v>252.74980076379566</v>
      </c>
      <c r="L587" s="210">
        <f t="shared" si="317"/>
        <v>257.17173005057168</v>
      </c>
      <c r="M587" s="210">
        <f t="shared" ca="1" si="317"/>
        <v>261.09274975117813</v>
      </c>
      <c r="N587" s="210">
        <f t="shared" ca="1" si="317"/>
        <v>267.07489092606761</v>
      </c>
      <c r="O587" s="210">
        <f t="shared" ca="1" si="317"/>
        <v>277.04218339000363</v>
      </c>
      <c r="P587" s="210">
        <f t="shared" ca="1" si="317"/>
        <v>278.61360635591575</v>
      </c>
      <c r="Q587" s="210">
        <f t="shared" ca="1" si="317"/>
        <v>283.00088031660624</v>
      </c>
      <c r="R587" s="210">
        <f t="shared" ca="1" si="317"/>
        <v>286.5374641970256</v>
      </c>
      <c r="S587" s="210">
        <f t="shared" ca="1" si="317"/>
        <v>288.54020175795256</v>
      </c>
      <c r="T587" s="210">
        <f t="shared" ca="1" si="317"/>
        <v>287.59714923417346</v>
      </c>
      <c r="U587" s="210">
        <f t="shared" ca="1" si="317"/>
        <v>284.4163650487028</v>
      </c>
      <c r="V587" s="210"/>
    </row>
    <row r="588" spans="1:22">
      <c r="A588" s="256">
        <f>S3_Baseline!A588</f>
        <v>0</v>
      </c>
      <c r="B588" s="227" t="s">
        <v>30</v>
      </c>
      <c r="C588" s="53"/>
      <c r="G588" s="212">
        <f t="shared" ref="G588:U588" si="318">G539/G$564*100</f>
        <v>31.440214135303901</v>
      </c>
      <c r="H588" s="212">
        <f t="shared" si="318"/>
        <v>42.027121533879232</v>
      </c>
      <c r="I588" s="212">
        <f t="shared" si="318"/>
        <v>48.791061196560889</v>
      </c>
      <c r="J588" s="212">
        <f t="shared" si="318"/>
        <v>45.854227769425783</v>
      </c>
      <c r="K588" s="212">
        <f t="shared" si="318"/>
        <v>45.951933048535345</v>
      </c>
      <c r="L588" s="212">
        <f t="shared" si="318"/>
        <v>41.532736975184861</v>
      </c>
      <c r="M588" s="212">
        <f t="shared" ca="1" si="318"/>
        <v>35.615355927773898</v>
      </c>
      <c r="N588" s="212">
        <f t="shared" ca="1" si="318"/>
        <v>30.440300002367792</v>
      </c>
      <c r="O588" s="212">
        <f t="shared" ca="1" si="318"/>
        <v>25.89070474279432</v>
      </c>
      <c r="P588" s="212">
        <f t="shared" ca="1" si="318"/>
        <v>21.90932515813634</v>
      </c>
      <c r="Q588" s="212">
        <f t="shared" ca="1" si="318"/>
        <v>18.448122288303797</v>
      </c>
      <c r="R588" s="212">
        <f t="shared" ca="1" si="318"/>
        <v>15.456645159329522</v>
      </c>
      <c r="S588" s="212">
        <f t="shared" ca="1" si="318"/>
        <v>12.887917611769813</v>
      </c>
      <c r="T588" s="212">
        <f t="shared" ca="1" si="318"/>
        <v>10.683181814099926</v>
      </c>
      <c r="U588" s="212">
        <f t="shared" ca="1" si="318"/>
        <v>8.8086243513975067</v>
      </c>
      <c r="V588" s="212"/>
    </row>
    <row r="589" spans="1:22">
      <c r="A589" s="256">
        <f>S3_Baseline!A589</f>
        <v>0</v>
      </c>
      <c r="B589" s="227" t="s">
        <v>31</v>
      </c>
      <c r="C589" s="53"/>
      <c r="G589" s="212">
        <f t="shared" ref="G589:U589" si="319">G540/G$564*100</f>
        <v>203.59799216122218</v>
      </c>
      <c r="H589" s="212">
        <f t="shared" si="319"/>
        <v>207.8971334346495</v>
      </c>
      <c r="I589" s="212">
        <f t="shared" si="319"/>
        <v>142.36057127341678</v>
      </c>
      <c r="J589" s="212">
        <f t="shared" si="319"/>
        <v>107.5288744819737</v>
      </c>
      <c r="K589" s="212">
        <f t="shared" si="319"/>
        <v>206.79786771526031</v>
      </c>
      <c r="L589" s="212">
        <f t="shared" si="319"/>
        <v>215.63899307538682</v>
      </c>
      <c r="M589" s="212">
        <f t="shared" ca="1" si="319"/>
        <v>225.47739382340421</v>
      </c>
      <c r="N589" s="212">
        <f t="shared" ca="1" si="319"/>
        <v>236.63459092369982</v>
      </c>
      <c r="O589" s="212">
        <f t="shared" ca="1" si="319"/>
        <v>251.15147864720933</v>
      </c>
      <c r="P589" s="212">
        <f t="shared" ca="1" si="319"/>
        <v>256.70428119777944</v>
      </c>
      <c r="Q589" s="212">
        <f t="shared" ca="1" si="319"/>
        <v>264.55275802830243</v>
      </c>
      <c r="R589" s="212">
        <f t="shared" ca="1" si="319"/>
        <v>271.08081903769607</v>
      </c>
      <c r="S589" s="212">
        <f t="shared" ca="1" si="319"/>
        <v>275.65228414618275</v>
      </c>
      <c r="T589" s="212">
        <f t="shared" ca="1" si="319"/>
        <v>276.9139674200735</v>
      </c>
      <c r="U589" s="212">
        <f t="shared" ca="1" si="319"/>
        <v>275.6077406973053</v>
      </c>
      <c r="V589" s="212"/>
    </row>
    <row r="590" spans="1:22">
      <c r="A590" s="256">
        <f>S3_Baseline!A590</f>
        <v>0</v>
      </c>
      <c r="B590" s="54" t="s">
        <v>22</v>
      </c>
      <c r="C590" s="54"/>
      <c r="G590" s="214">
        <f>SUM(G591:G592)</f>
        <v>48.521035729679596</v>
      </c>
      <c r="H590" s="214">
        <f t="shared" ref="H590:U590" si="320">SUM(H591:H592)</f>
        <v>35.294371453250236</v>
      </c>
      <c r="I590" s="214">
        <f t="shared" si="320"/>
        <v>64.506508998321053</v>
      </c>
      <c r="J590" s="214">
        <f t="shared" si="320"/>
        <v>7.2103181050343892</v>
      </c>
      <c r="K590" s="214">
        <f t="shared" si="320"/>
        <v>8.6760498199064493</v>
      </c>
      <c r="L590" s="214">
        <f t="shared" si="320"/>
        <v>7.2381782800296932</v>
      </c>
      <c r="M590" s="214">
        <f t="shared" ca="1" si="320"/>
        <v>12.247995564513712</v>
      </c>
      <c r="N590" s="214">
        <f t="shared" ca="1" si="320"/>
        <v>19.195939951055557</v>
      </c>
      <c r="O590" s="214">
        <f t="shared" ca="1" si="320"/>
        <v>26.111414219801588</v>
      </c>
      <c r="P590" s="214">
        <f t="shared" ca="1" si="320"/>
        <v>33.069653709756352</v>
      </c>
      <c r="Q590" s="214">
        <f t="shared" ca="1" si="320"/>
        <v>33.609520347108337</v>
      </c>
      <c r="R590" s="214">
        <f t="shared" ca="1" si="320"/>
        <v>45.939261244085216</v>
      </c>
      <c r="S590" s="214">
        <f t="shared" ca="1" si="320"/>
        <v>34.940287587287663</v>
      </c>
      <c r="T590" s="214">
        <f t="shared" ca="1" si="320"/>
        <v>51.106318970274458</v>
      </c>
      <c r="U590" s="214">
        <f t="shared" ca="1" si="320"/>
        <v>49.354126044244111</v>
      </c>
      <c r="V590" s="214"/>
    </row>
    <row r="591" spans="1:22">
      <c r="A591" s="256">
        <f>S3_Baseline!A591</f>
        <v>0</v>
      </c>
      <c r="B591" s="227" t="s">
        <v>23</v>
      </c>
      <c r="C591" s="53"/>
      <c r="G591" s="212">
        <f t="shared" ref="G591:U591" si="321">G542/G$564*100</f>
        <v>2.5818101037804309</v>
      </c>
      <c r="H591" s="212">
        <f t="shared" si="321"/>
        <v>2.6733857031143451</v>
      </c>
      <c r="I591" s="212">
        <f t="shared" si="321"/>
        <v>2.4180352857201286</v>
      </c>
      <c r="J591" s="212">
        <f t="shared" si="321"/>
        <v>2.5030979562737183</v>
      </c>
      <c r="K591" s="212">
        <f t="shared" si="321"/>
        <v>2.9498403621107938</v>
      </c>
      <c r="L591" s="212">
        <f t="shared" si="321"/>
        <v>1.7749851482068677</v>
      </c>
      <c r="M591" s="212">
        <f t="shared" ca="1" si="321"/>
        <v>1.1779019586011759</v>
      </c>
      <c r="N591" s="212">
        <f t="shared" ca="1" si="321"/>
        <v>1.0192162596339354</v>
      </c>
      <c r="O591" s="212">
        <f t="shared" ca="1" si="321"/>
        <v>0.94011509905994262</v>
      </c>
      <c r="P591" s="212">
        <f t="shared" ca="1" si="321"/>
        <v>0.88228064002178774</v>
      </c>
      <c r="Q591" s="212">
        <f t="shared" ca="1" si="321"/>
        <v>0.83362665042034345</v>
      </c>
      <c r="R591" s="212">
        <f t="shared" ca="1" si="321"/>
        <v>0.79440011639497743</v>
      </c>
      <c r="S591" s="212">
        <f t="shared" ca="1" si="321"/>
        <v>0.76068548909544542</v>
      </c>
      <c r="T591" s="212">
        <f t="shared" ca="1" si="321"/>
        <v>0.22080050387846467</v>
      </c>
      <c r="U591" s="212">
        <f t="shared" ca="1" si="321"/>
        <v>0.18432455574123868</v>
      </c>
      <c r="V591" s="212"/>
    </row>
    <row r="592" spans="1:22">
      <c r="A592" s="256">
        <f>S3_Baseline!A592</f>
        <v>0</v>
      </c>
      <c r="B592" s="227" t="s">
        <v>24</v>
      </c>
      <c r="C592" s="53"/>
      <c r="G592" s="212">
        <f t="shared" ref="G592:U592" si="322">G543/G$564*100</f>
        <v>45.939225625899162</v>
      </c>
      <c r="H592" s="212">
        <f t="shared" si="322"/>
        <v>32.620985750135887</v>
      </c>
      <c r="I592" s="212">
        <f t="shared" si="322"/>
        <v>62.088473712600923</v>
      </c>
      <c r="J592" s="212">
        <f t="shared" si="322"/>
        <v>4.7072201487606709</v>
      </c>
      <c r="K592" s="212">
        <f t="shared" si="322"/>
        <v>5.7262094577956564</v>
      </c>
      <c r="L592" s="212">
        <f t="shared" si="322"/>
        <v>5.463193131822826</v>
      </c>
      <c r="M592" s="212">
        <f t="shared" ca="1" si="322"/>
        <v>11.070093605912536</v>
      </c>
      <c r="N592" s="212">
        <f t="shared" ca="1" si="322"/>
        <v>18.176723691421621</v>
      </c>
      <c r="O592" s="212">
        <f t="shared" ca="1" si="322"/>
        <v>25.171299120741647</v>
      </c>
      <c r="P592" s="212">
        <f t="shared" ca="1" si="322"/>
        <v>32.187373069734562</v>
      </c>
      <c r="Q592" s="212">
        <f t="shared" ca="1" si="322"/>
        <v>32.775893696687994</v>
      </c>
      <c r="R592" s="212">
        <f t="shared" ca="1" si="322"/>
        <v>45.144861127690241</v>
      </c>
      <c r="S592" s="212">
        <f t="shared" ca="1" si="322"/>
        <v>34.17960209819222</v>
      </c>
      <c r="T592" s="212">
        <f t="shared" ca="1" si="322"/>
        <v>50.885518466395993</v>
      </c>
      <c r="U592" s="212">
        <f t="shared" ca="1" si="322"/>
        <v>49.16980148850287</v>
      </c>
      <c r="V592" s="212"/>
    </row>
    <row r="593" spans="1:22">
      <c r="A593" s="256">
        <f>S3_Baseline!A593</f>
        <v>0</v>
      </c>
      <c r="B593" s="54" t="s">
        <v>210</v>
      </c>
      <c r="C593" s="54"/>
      <c r="D593" s="245"/>
      <c r="E593" s="28"/>
      <c r="F593" s="28"/>
      <c r="G593" s="210">
        <f t="shared" ref="G593:U593" si="323">G541/G$565*100</f>
        <v>61.71833559839385</v>
      </c>
      <c r="H593" s="210">
        <f t="shared" si="323"/>
        <v>45.896547594369373</v>
      </c>
      <c r="I593" s="210">
        <f t="shared" si="323"/>
        <v>79.342165292049955</v>
      </c>
      <c r="J593" s="210">
        <f t="shared" si="323"/>
        <v>10.207554459400525</v>
      </c>
      <c r="K593" s="210">
        <f t="shared" si="323"/>
        <v>14.018192281661484</v>
      </c>
      <c r="L593" s="210">
        <f t="shared" si="323"/>
        <v>11.194849151791757</v>
      </c>
      <c r="M593" s="210">
        <f t="shared" ca="1" si="323"/>
        <v>19.841148145811385</v>
      </c>
      <c r="N593" s="210">
        <f t="shared" ca="1" si="323"/>
        <v>32.730388089400194</v>
      </c>
      <c r="O593" s="210">
        <f t="shared" ca="1" si="323"/>
        <v>47.09995542159939</v>
      </c>
      <c r="P593" s="210">
        <f t="shared" ca="1" si="323"/>
        <v>63.434676788736944</v>
      </c>
      <c r="Q593" s="210">
        <f t="shared" ca="1" si="323"/>
        <v>68.920155926249777</v>
      </c>
      <c r="R593" s="210">
        <f t="shared" ca="1" si="323"/>
        <v>101.2344420360923</v>
      </c>
      <c r="S593" s="210">
        <f t="shared" ca="1" si="323"/>
        <v>83.171083636534348</v>
      </c>
      <c r="T593" s="210">
        <f t="shared" ca="1" si="323"/>
        <v>132.07096928263476</v>
      </c>
      <c r="U593" s="210">
        <f t="shared" ca="1" si="323"/>
        <v>139.13980072948357</v>
      </c>
      <c r="V593" s="212"/>
    </row>
    <row r="594" spans="1:22">
      <c r="A594" s="256">
        <f>S3_Baseline!A594</f>
        <v>0</v>
      </c>
      <c r="B594" s="227" t="s">
        <v>211</v>
      </c>
      <c r="C594" s="53"/>
      <c r="G594" s="212">
        <f t="shared" ref="G594:U594" si="324">G542/G$565*100</f>
        <v>3.2840400053326917</v>
      </c>
      <c r="H594" s="212">
        <f t="shared" si="324"/>
        <v>3.4764516014576854</v>
      </c>
      <c r="I594" s="212">
        <f t="shared" si="324"/>
        <v>2.9741518848370658</v>
      </c>
      <c r="J594" s="212">
        <f t="shared" si="324"/>
        <v>3.5436035322821962</v>
      </c>
      <c r="K594" s="212">
        <f t="shared" si="324"/>
        <v>4.7661585922890568</v>
      </c>
      <c r="L594" s="212">
        <f t="shared" si="324"/>
        <v>2.7452613367745209</v>
      </c>
      <c r="M594" s="212">
        <f t="shared" ca="1" si="324"/>
        <v>1.9081430213414046</v>
      </c>
      <c r="N594" s="212">
        <f t="shared" ca="1" si="324"/>
        <v>1.7378333027662543</v>
      </c>
      <c r="O594" s="212">
        <f t="shared" ca="1" si="324"/>
        <v>1.6957863286974524</v>
      </c>
      <c r="P594" s="212">
        <f t="shared" ca="1" si="324"/>
        <v>1.6924031841382841</v>
      </c>
      <c r="Q594" s="212">
        <f t="shared" ca="1" si="324"/>
        <v>1.7094465537706049</v>
      </c>
      <c r="R594" s="212">
        <f t="shared" ca="1" si="324"/>
        <v>1.7505865431609799</v>
      </c>
      <c r="S594" s="212">
        <f t="shared" ca="1" si="324"/>
        <v>1.8107188235529519</v>
      </c>
      <c r="T594" s="212">
        <f t="shared" ca="1" si="324"/>
        <v>0.57060138849531339</v>
      </c>
      <c r="U594" s="212">
        <f t="shared" ca="1" si="324"/>
        <v>0.51965020984051213</v>
      </c>
      <c r="V594" s="212"/>
    </row>
    <row r="595" spans="1:22">
      <c r="A595" s="256">
        <f>S3_Baseline!A595</f>
        <v>0</v>
      </c>
      <c r="B595" s="227" t="s">
        <v>212</v>
      </c>
      <c r="C595" s="53"/>
      <c r="G595" s="212">
        <f t="shared" ref="G595:U595" si="325">G543/G$565*100</f>
        <v>58.434295593061172</v>
      </c>
      <c r="H595" s="212">
        <f t="shared" si="325"/>
        <v>42.420095992911691</v>
      </c>
      <c r="I595" s="212">
        <f t="shared" si="325"/>
        <v>76.368013407212885</v>
      </c>
      <c r="J595" s="212">
        <f t="shared" si="325"/>
        <v>6.6639509271183286</v>
      </c>
      <c r="K595" s="212">
        <f t="shared" si="325"/>
        <v>9.2520336893724284</v>
      </c>
      <c r="L595" s="212">
        <f t="shared" si="325"/>
        <v>8.449587815017237</v>
      </c>
      <c r="M595" s="212">
        <f t="shared" ca="1" si="325"/>
        <v>17.933005124469979</v>
      </c>
      <c r="N595" s="212">
        <f t="shared" ca="1" si="325"/>
        <v>30.992554786633931</v>
      </c>
      <c r="O595" s="212">
        <f t="shared" ca="1" si="325"/>
        <v>45.404169092901938</v>
      </c>
      <c r="P595" s="212">
        <f t="shared" ca="1" si="325"/>
        <v>61.742273604598665</v>
      </c>
      <c r="Q595" s="212">
        <f t="shared" ca="1" si="325"/>
        <v>67.210709372479172</v>
      </c>
      <c r="R595" s="212">
        <f t="shared" ca="1" si="325"/>
        <v>99.483855492931312</v>
      </c>
      <c r="S595" s="212">
        <f t="shared" ca="1" si="325"/>
        <v>81.360364812981388</v>
      </c>
      <c r="T595" s="212">
        <f t="shared" ca="1" si="325"/>
        <v>131.50036789413946</v>
      </c>
      <c r="U595" s="212">
        <f t="shared" ca="1" si="325"/>
        <v>138.62015051964303</v>
      </c>
      <c r="V595" s="212"/>
    </row>
    <row r="596" spans="1:22">
      <c r="A596" s="256">
        <f>S3_Baseline!A596</f>
        <v>0</v>
      </c>
      <c r="B596" s="54" t="s">
        <v>25</v>
      </c>
      <c r="C596" s="54"/>
      <c r="D596" s="245"/>
      <c r="E596" s="28"/>
      <c r="F596" s="28"/>
      <c r="G596" s="210">
        <f>G541/G$558*100</f>
        <v>226.9128985880786</v>
      </c>
      <c r="H596" s="210">
        <f t="shared" ref="H596:U596" si="326">H541/H$558*100</f>
        <v>152.78842547568351</v>
      </c>
      <c r="I596" s="210">
        <f t="shared" si="326"/>
        <v>352.89084056744304</v>
      </c>
      <c r="J596" s="210">
        <f t="shared" si="326"/>
        <v>28.158151380347267</v>
      </c>
      <c r="K596" s="210">
        <f t="shared" si="326"/>
        <v>25.241338863074787</v>
      </c>
      <c r="L596" s="210">
        <f t="shared" si="326"/>
        <v>22.644061231318876</v>
      </c>
      <c r="M596" s="210">
        <f t="shared" ca="1" si="326"/>
        <v>34.67832383779551</v>
      </c>
      <c r="N596" s="210">
        <f t="shared" ca="1" si="326"/>
        <v>49.487287588491562</v>
      </c>
      <c r="O596" s="210">
        <f t="shared" ca="1" si="326"/>
        <v>61.654873690012138</v>
      </c>
      <c r="P596" s="210">
        <f t="shared" ca="1" si="326"/>
        <v>71.935421833173336</v>
      </c>
      <c r="Q596" s="210">
        <f t="shared" ca="1" si="326"/>
        <v>67.739435796280873</v>
      </c>
      <c r="R596" s="210">
        <f t="shared" ca="1" si="326"/>
        <v>86.273905743848857</v>
      </c>
      <c r="S596" s="210">
        <f t="shared" ca="1" si="326"/>
        <v>61.480232008094148</v>
      </c>
      <c r="T596" s="210">
        <f t="shared" ca="1" si="326"/>
        <v>84.708354354111677</v>
      </c>
      <c r="U596" s="210">
        <f t="shared" ca="1" si="326"/>
        <v>77.457308500239094</v>
      </c>
      <c r="V596" s="212"/>
    </row>
    <row r="597" spans="1:22">
      <c r="A597" s="256">
        <f>S3_Baseline!A597</f>
        <v>0</v>
      </c>
      <c r="B597" s="227" t="s">
        <v>38</v>
      </c>
      <c r="C597" s="53"/>
      <c r="G597" s="212">
        <f>G542/G$558*100</f>
        <v>12.074062423495475</v>
      </c>
      <c r="H597" s="212">
        <f t="shared" ref="H597:U597" si="327">H542/H$558*100</f>
        <v>11.573017890659413</v>
      </c>
      <c r="I597" s="212">
        <f t="shared" si="327"/>
        <v>13.228161277828923</v>
      </c>
      <c r="J597" s="212">
        <f t="shared" si="327"/>
        <v>9.7752429429404586</v>
      </c>
      <c r="K597" s="212">
        <f t="shared" si="327"/>
        <v>8.582006986771388</v>
      </c>
      <c r="L597" s="212">
        <f t="shared" si="327"/>
        <v>5.5528989236934123</v>
      </c>
      <c r="M597" s="212">
        <f t="shared" ca="1" si="327"/>
        <v>3.335049017154585</v>
      </c>
      <c r="N597" s="212">
        <f t="shared" ca="1" si="327"/>
        <v>2.6275477149842676</v>
      </c>
      <c r="O597" s="212">
        <f t="shared" ca="1" si="327"/>
        <v>2.2198214619359073</v>
      </c>
      <c r="P597" s="212">
        <f t="shared" ca="1" si="327"/>
        <v>1.9191985066503756</v>
      </c>
      <c r="Q597" s="212">
        <f t="shared" ca="1" si="327"/>
        <v>1.6801608110148465</v>
      </c>
      <c r="R597" s="212">
        <f t="shared" ca="1" si="327"/>
        <v>1.4918829538989813</v>
      </c>
      <c r="S597" s="212">
        <f t="shared" ca="1" si="327"/>
        <v>1.3384869897806411</v>
      </c>
      <c r="T597" s="212">
        <f t="shared" ca="1" si="327"/>
        <v>0.36597523948031169</v>
      </c>
      <c r="U597" s="212">
        <f t="shared" ca="1" si="327"/>
        <v>0.28928247995759454</v>
      </c>
      <c r="V597" s="212"/>
    </row>
    <row r="598" spans="1:22">
      <c r="A598" s="256">
        <f>S3_Baseline!A598</f>
        <v>0</v>
      </c>
      <c r="B598" s="227" t="s">
        <v>37</v>
      </c>
      <c r="C598" s="53"/>
      <c r="G598" s="212">
        <f>G543/G$558*100</f>
        <v>214.83883616458317</v>
      </c>
      <c r="H598" s="212">
        <f t="shared" ref="H598:U598" si="328">H543/H$558*100</f>
        <v>141.21540758502408</v>
      </c>
      <c r="I598" s="212">
        <f t="shared" si="328"/>
        <v>339.66267928961412</v>
      </c>
      <c r="J598" s="212">
        <f t="shared" si="328"/>
        <v>18.382908437406812</v>
      </c>
      <c r="K598" s="212">
        <f t="shared" si="328"/>
        <v>16.659331876303401</v>
      </c>
      <c r="L598" s="212">
        <f t="shared" si="328"/>
        <v>17.091162307625464</v>
      </c>
      <c r="M598" s="212">
        <f t="shared" ca="1" si="328"/>
        <v>31.343274820640925</v>
      </c>
      <c r="N598" s="212">
        <f t="shared" ca="1" si="328"/>
        <v>46.859739873507287</v>
      </c>
      <c r="O598" s="212">
        <f t="shared" ca="1" si="328"/>
        <v>59.435052228076223</v>
      </c>
      <c r="P598" s="212">
        <f t="shared" ca="1" si="328"/>
        <v>70.016223326522947</v>
      </c>
      <c r="Q598" s="212">
        <f t="shared" ca="1" si="328"/>
        <v>66.059274985266029</v>
      </c>
      <c r="R598" s="212">
        <f t="shared" ca="1" si="328"/>
        <v>84.782022789949878</v>
      </c>
      <c r="S598" s="212">
        <f t="shared" ca="1" si="328"/>
        <v>60.141745018313522</v>
      </c>
      <c r="T598" s="212">
        <f t="shared" ca="1" si="328"/>
        <v>84.342379114631356</v>
      </c>
      <c r="U598" s="212">
        <f t="shared" ca="1" si="328"/>
        <v>77.168026020281488</v>
      </c>
      <c r="V598" s="212"/>
    </row>
    <row r="599" spans="1:22">
      <c r="A599" s="256">
        <f>S3_Baseline!A599</f>
        <v>0</v>
      </c>
      <c r="B599" s="54" t="s">
        <v>23</v>
      </c>
      <c r="C599" s="54"/>
      <c r="G599" s="214">
        <f>G591</f>
        <v>2.5818101037804309</v>
      </c>
      <c r="H599" s="214">
        <f t="shared" ref="H599:U599" si="329">H591</f>
        <v>2.6733857031143451</v>
      </c>
      <c r="I599" s="214">
        <f t="shared" si="329"/>
        <v>2.4180352857201286</v>
      </c>
      <c r="J599" s="214">
        <f t="shared" si="329"/>
        <v>2.5030979562737183</v>
      </c>
      <c r="K599" s="214">
        <f t="shared" si="329"/>
        <v>2.9498403621107938</v>
      </c>
      <c r="L599" s="214">
        <f t="shared" si="329"/>
        <v>1.7749851482068677</v>
      </c>
      <c r="M599" s="214">
        <f t="shared" ca="1" si="329"/>
        <v>1.1779019586011759</v>
      </c>
      <c r="N599" s="214">
        <f t="shared" ca="1" si="329"/>
        <v>1.0192162596339354</v>
      </c>
      <c r="O599" s="214">
        <f t="shared" ca="1" si="329"/>
        <v>0.94011509905994262</v>
      </c>
      <c r="P599" s="214">
        <f t="shared" ca="1" si="329"/>
        <v>0.88228064002178774</v>
      </c>
      <c r="Q599" s="214">
        <f t="shared" ca="1" si="329"/>
        <v>0.83362665042034345</v>
      </c>
      <c r="R599" s="214">
        <f t="shared" ca="1" si="329"/>
        <v>0.79440011639497743</v>
      </c>
      <c r="S599" s="214">
        <f t="shared" ca="1" si="329"/>
        <v>0.76068548909544542</v>
      </c>
      <c r="T599" s="214">
        <f t="shared" ca="1" si="329"/>
        <v>0.22080050387846467</v>
      </c>
      <c r="U599" s="214">
        <f t="shared" ca="1" si="329"/>
        <v>0.18432455574123868</v>
      </c>
      <c r="V599" s="214"/>
    </row>
    <row r="600" spans="1:22">
      <c r="A600" s="256">
        <f>S3_Baseline!A600</f>
        <v>0</v>
      </c>
      <c r="B600" s="227" t="s">
        <v>211</v>
      </c>
      <c r="C600" s="53"/>
      <c r="G600" s="212">
        <f t="shared" ref="G600:U600" si="330">G542/G$565*100</f>
        <v>3.2840400053326917</v>
      </c>
      <c r="H600" s="212">
        <f t="shared" si="330"/>
        <v>3.4764516014576854</v>
      </c>
      <c r="I600" s="212">
        <f t="shared" si="330"/>
        <v>2.9741518848370658</v>
      </c>
      <c r="J600" s="212">
        <f t="shared" si="330"/>
        <v>3.5436035322821962</v>
      </c>
      <c r="K600" s="212">
        <f t="shared" si="330"/>
        <v>4.7661585922890568</v>
      </c>
      <c r="L600" s="212">
        <f t="shared" si="330"/>
        <v>2.7452613367745209</v>
      </c>
      <c r="M600" s="212">
        <f t="shared" ca="1" si="330"/>
        <v>1.9081430213414046</v>
      </c>
      <c r="N600" s="212">
        <f t="shared" ca="1" si="330"/>
        <v>1.7378333027662543</v>
      </c>
      <c r="O600" s="212">
        <f t="shared" ca="1" si="330"/>
        <v>1.6957863286974524</v>
      </c>
      <c r="P600" s="212">
        <f t="shared" ca="1" si="330"/>
        <v>1.6924031841382841</v>
      </c>
      <c r="Q600" s="212">
        <f t="shared" ca="1" si="330"/>
        <v>1.7094465537706049</v>
      </c>
      <c r="R600" s="212">
        <f t="shared" ca="1" si="330"/>
        <v>1.7505865431609799</v>
      </c>
      <c r="S600" s="212">
        <f t="shared" ca="1" si="330"/>
        <v>1.8107188235529519</v>
      </c>
      <c r="T600" s="212">
        <f t="shared" ca="1" si="330"/>
        <v>0.57060138849531339</v>
      </c>
      <c r="U600" s="212">
        <f t="shared" ca="1" si="330"/>
        <v>0.51965020984051213</v>
      </c>
      <c r="V600" s="212"/>
    </row>
    <row r="601" spans="1:22">
      <c r="A601" s="256">
        <f>S3_Baseline!A601</f>
        <v>0</v>
      </c>
      <c r="B601" s="227" t="s">
        <v>38</v>
      </c>
      <c r="C601" s="53"/>
      <c r="G601" s="212">
        <f>G542/G$558*100</f>
        <v>12.074062423495475</v>
      </c>
      <c r="H601" s="212">
        <f t="shared" ref="H601:U601" si="331">H542/H$558*100</f>
        <v>11.573017890659413</v>
      </c>
      <c r="I601" s="212">
        <f t="shared" si="331"/>
        <v>13.228161277828923</v>
      </c>
      <c r="J601" s="212">
        <f t="shared" si="331"/>
        <v>9.7752429429404586</v>
      </c>
      <c r="K601" s="212">
        <f t="shared" si="331"/>
        <v>8.582006986771388</v>
      </c>
      <c r="L601" s="212">
        <f t="shared" si="331"/>
        <v>5.5528989236934123</v>
      </c>
      <c r="M601" s="212">
        <f t="shared" ca="1" si="331"/>
        <v>3.335049017154585</v>
      </c>
      <c r="N601" s="212">
        <f t="shared" ca="1" si="331"/>
        <v>2.6275477149842676</v>
      </c>
      <c r="O601" s="212">
        <f t="shared" ca="1" si="331"/>
        <v>2.2198214619359073</v>
      </c>
      <c r="P601" s="212">
        <f t="shared" ca="1" si="331"/>
        <v>1.9191985066503756</v>
      </c>
      <c r="Q601" s="212">
        <f t="shared" ca="1" si="331"/>
        <v>1.6801608110148465</v>
      </c>
      <c r="R601" s="212">
        <f t="shared" ca="1" si="331"/>
        <v>1.4918829538989813</v>
      </c>
      <c r="S601" s="212">
        <f t="shared" ca="1" si="331"/>
        <v>1.3384869897806411</v>
      </c>
      <c r="T601" s="212">
        <f t="shared" ca="1" si="331"/>
        <v>0.36597523948031169</v>
      </c>
      <c r="U601" s="212">
        <f t="shared" ca="1" si="331"/>
        <v>0.28928247995759454</v>
      </c>
      <c r="V601" s="212"/>
    </row>
    <row r="602" spans="1:22">
      <c r="A602" s="256">
        <f>S3_Baseline!A602</f>
        <v>0</v>
      </c>
      <c r="B602" s="227" t="s">
        <v>184</v>
      </c>
      <c r="C602" s="53"/>
      <c r="G602" s="212" t="e">
        <f>G542/G$560*100</f>
        <v>#DIV/0!</v>
      </c>
      <c r="H602" s="212" t="e">
        <f t="shared" ref="H602:U602" si="332">H542/H$560*100</f>
        <v>#DIV/0!</v>
      </c>
      <c r="I602" s="212">
        <f t="shared" si="332"/>
        <v>577.26996522670731</v>
      </c>
      <c r="J602" s="212">
        <f t="shared" si="332"/>
        <v>66.635213979029658</v>
      </c>
      <c r="K602" s="212">
        <f t="shared" si="332"/>
        <v>78.95176010844169</v>
      </c>
      <c r="L602" s="212">
        <f t="shared" si="332"/>
        <v>52.53526169831386</v>
      </c>
      <c r="M602" s="212">
        <f t="shared" ca="1" si="332"/>
        <v>39.917462388443269</v>
      </c>
      <c r="N602" s="212">
        <f t="shared" ca="1" si="332"/>
        <v>39.786971831207943</v>
      </c>
      <c r="O602" s="212">
        <f t="shared" ca="1" si="332"/>
        <v>42.52437044498177</v>
      </c>
      <c r="P602" s="212">
        <f t="shared" ca="1" si="332"/>
        <v>46.512460644537093</v>
      </c>
      <c r="Q602" s="212">
        <f t="shared" ca="1" si="332"/>
        <v>51.514541764934805</v>
      </c>
      <c r="R602" s="212">
        <f t="shared" ca="1" si="332"/>
        <v>57.868645040925415</v>
      </c>
      <c r="S602" s="212">
        <f t="shared" ca="1" si="332"/>
        <v>65.68289524292905</v>
      </c>
      <c r="T602" s="212">
        <f t="shared" ca="1" si="332"/>
        <v>22.720579759534733</v>
      </c>
      <c r="U602" s="212">
        <f t="shared" ca="1" si="332"/>
        <v>22.720579759534733</v>
      </c>
      <c r="V602" s="212"/>
    </row>
    <row r="603" spans="1:22">
      <c r="A603" s="256">
        <f>S3_Baseline!A603</f>
        <v>0</v>
      </c>
      <c r="B603" s="54" t="s">
        <v>24</v>
      </c>
      <c r="C603" s="54"/>
      <c r="G603" s="214">
        <f>G592</f>
        <v>45.939225625899162</v>
      </c>
      <c r="H603" s="214">
        <f t="shared" ref="H603:U603" si="333">H592</f>
        <v>32.620985750135887</v>
      </c>
      <c r="I603" s="214">
        <f t="shared" si="333"/>
        <v>62.088473712600923</v>
      </c>
      <c r="J603" s="214">
        <f t="shared" si="333"/>
        <v>4.7072201487606709</v>
      </c>
      <c r="K603" s="214">
        <f t="shared" si="333"/>
        <v>5.7262094577956564</v>
      </c>
      <c r="L603" s="214">
        <f t="shared" si="333"/>
        <v>5.463193131822826</v>
      </c>
      <c r="M603" s="214">
        <f t="shared" ca="1" si="333"/>
        <v>11.070093605912536</v>
      </c>
      <c r="N603" s="214">
        <f t="shared" ca="1" si="333"/>
        <v>18.176723691421621</v>
      </c>
      <c r="O603" s="214">
        <f t="shared" ca="1" si="333"/>
        <v>25.171299120741647</v>
      </c>
      <c r="P603" s="214">
        <f t="shared" ca="1" si="333"/>
        <v>32.187373069734562</v>
      </c>
      <c r="Q603" s="214">
        <f t="shared" ca="1" si="333"/>
        <v>32.775893696687994</v>
      </c>
      <c r="R603" s="214">
        <f t="shared" ca="1" si="333"/>
        <v>45.144861127690241</v>
      </c>
      <c r="S603" s="214">
        <f t="shared" ca="1" si="333"/>
        <v>34.17960209819222</v>
      </c>
      <c r="T603" s="214">
        <f t="shared" ca="1" si="333"/>
        <v>50.885518466395993</v>
      </c>
      <c r="U603" s="214">
        <f t="shared" ca="1" si="333"/>
        <v>49.16980148850287</v>
      </c>
      <c r="V603" s="214"/>
    </row>
    <row r="604" spans="1:22">
      <c r="A604" s="256">
        <f>S3_Baseline!A604</f>
        <v>0</v>
      </c>
      <c r="B604" s="227" t="s">
        <v>212</v>
      </c>
      <c r="C604" s="53"/>
      <c r="G604" s="212">
        <f>G543/G$565*100</f>
        <v>58.434295593061172</v>
      </c>
      <c r="H604" s="212">
        <f t="shared" ref="H604:U604" si="334">H543/H$565*100</f>
        <v>42.420095992911691</v>
      </c>
      <c r="I604" s="212">
        <f t="shared" si="334"/>
        <v>76.368013407212885</v>
      </c>
      <c r="J604" s="212">
        <f t="shared" si="334"/>
        <v>6.6639509271183286</v>
      </c>
      <c r="K604" s="212">
        <f t="shared" si="334"/>
        <v>9.2520336893724284</v>
      </c>
      <c r="L604" s="212">
        <f t="shared" si="334"/>
        <v>8.449587815017237</v>
      </c>
      <c r="M604" s="212">
        <f t="shared" ca="1" si="334"/>
        <v>17.933005124469979</v>
      </c>
      <c r="N604" s="212">
        <f t="shared" ca="1" si="334"/>
        <v>30.992554786633931</v>
      </c>
      <c r="O604" s="212">
        <f t="shared" ca="1" si="334"/>
        <v>45.404169092901938</v>
      </c>
      <c r="P604" s="212">
        <f t="shared" ca="1" si="334"/>
        <v>61.742273604598665</v>
      </c>
      <c r="Q604" s="212">
        <f t="shared" ca="1" si="334"/>
        <v>67.210709372479172</v>
      </c>
      <c r="R604" s="212">
        <f t="shared" ca="1" si="334"/>
        <v>99.483855492931312</v>
      </c>
      <c r="S604" s="212">
        <f t="shared" ca="1" si="334"/>
        <v>81.360364812981388</v>
      </c>
      <c r="T604" s="212">
        <f t="shared" ca="1" si="334"/>
        <v>131.50036789413946</v>
      </c>
      <c r="U604" s="212">
        <f t="shared" ca="1" si="334"/>
        <v>138.62015051964303</v>
      </c>
      <c r="V604" s="212"/>
    </row>
    <row r="605" spans="1:22">
      <c r="A605" s="256">
        <f>S3_Baseline!A605</f>
        <v>0</v>
      </c>
      <c r="B605" s="227" t="s">
        <v>37</v>
      </c>
      <c r="C605" s="53"/>
      <c r="G605" s="212">
        <f>G543/G$558*100</f>
        <v>214.83883616458317</v>
      </c>
      <c r="H605" s="212">
        <f t="shared" ref="H605:U605" si="335">H543/H$558*100</f>
        <v>141.21540758502408</v>
      </c>
      <c r="I605" s="212">
        <f t="shared" si="335"/>
        <v>339.66267928961412</v>
      </c>
      <c r="J605" s="212">
        <f t="shared" si="335"/>
        <v>18.382908437406812</v>
      </c>
      <c r="K605" s="212">
        <f t="shared" si="335"/>
        <v>16.659331876303401</v>
      </c>
      <c r="L605" s="212">
        <f t="shared" si="335"/>
        <v>17.091162307625464</v>
      </c>
      <c r="M605" s="212">
        <f t="shared" ca="1" si="335"/>
        <v>31.343274820640925</v>
      </c>
      <c r="N605" s="212">
        <f t="shared" ca="1" si="335"/>
        <v>46.859739873507287</v>
      </c>
      <c r="O605" s="212">
        <f t="shared" ca="1" si="335"/>
        <v>59.435052228076223</v>
      </c>
      <c r="P605" s="212">
        <f t="shared" ca="1" si="335"/>
        <v>70.016223326522947</v>
      </c>
      <c r="Q605" s="212">
        <f t="shared" ca="1" si="335"/>
        <v>66.059274985266029</v>
      </c>
      <c r="R605" s="212">
        <f t="shared" ca="1" si="335"/>
        <v>84.782022789949878</v>
      </c>
      <c r="S605" s="212">
        <f t="shared" ca="1" si="335"/>
        <v>60.141745018313522</v>
      </c>
      <c r="T605" s="212">
        <f t="shared" ca="1" si="335"/>
        <v>84.342379114631356</v>
      </c>
      <c r="U605" s="212">
        <f t="shared" ca="1" si="335"/>
        <v>77.168026020281488</v>
      </c>
      <c r="V605" s="212"/>
    </row>
    <row r="606" spans="1:22">
      <c r="A606" s="256">
        <f>S3_Baseline!A606</f>
        <v>0</v>
      </c>
      <c r="B606" s="227" t="s">
        <v>185</v>
      </c>
      <c r="C606" s="53"/>
      <c r="G606" s="212" t="e">
        <f>G543/G$560*100</f>
        <v>#DIV/0!</v>
      </c>
      <c r="H606" s="212" t="e">
        <f t="shared" ref="H606:U606" si="336">H543/H$560*100</f>
        <v>#DIV/0!</v>
      </c>
      <c r="I606" s="212">
        <f t="shared" si="336"/>
        <v>14822.69976485402</v>
      </c>
      <c r="J606" s="212">
        <f t="shared" si="336"/>
        <v>125.31136509176513</v>
      </c>
      <c r="K606" s="212">
        <f t="shared" si="336"/>
        <v>153.26060394640172</v>
      </c>
      <c r="L606" s="212">
        <f t="shared" si="336"/>
        <v>161.69728584979302</v>
      </c>
      <c r="M606" s="212">
        <f t="shared" ca="1" si="336"/>
        <v>375.15010644462217</v>
      </c>
      <c r="N606" s="212">
        <f t="shared" ca="1" si="336"/>
        <v>709.56167217542963</v>
      </c>
      <c r="O606" s="212">
        <f t="shared" ca="1" si="336"/>
        <v>1138.5772332155814</v>
      </c>
      <c r="P606" s="212">
        <f t="shared" ca="1" si="336"/>
        <v>1696.868156508672</v>
      </c>
      <c r="Q606" s="212">
        <f t="shared" ca="1" si="336"/>
        <v>2025.4092690891416</v>
      </c>
      <c r="R606" s="212">
        <f t="shared" ca="1" si="336"/>
        <v>3288.6097195902876</v>
      </c>
      <c r="S606" s="212">
        <f t="shared" ca="1" si="336"/>
        <v>2951.3054425820251</v>
      </c>
      <c r="T606" s="212">
        <f t="shared" ca="1" si="336"/>
        <v>5236.1677650763295</v>
      </c>
      <c r="U606" s="212">
        <f t="shared" ca="1" si="336"/>
        <v>6060.865802646158</v>
      </c>
      <c r="V606" s="212"/>
    </row>
    <row r="607" spans="1:22">
      <c r="A607" s="256">
        <f>S3_Baseline!A607</f>
        <v>0</v>
      </c>
      <c r="B607" s="52" t="s">
        <v>16</v>
      </c>
      <c r="C607" s="52"/>
      <c r="G607" s="214">
        <f>SUM(G608:G609)</f>
        <v>9.1996005391299676</v>
      </c>
      <c r="H607" s="214">
        <f t="shared" ref="H607:U607" si="337">SUM(H608:H609)</f>
        <v>12.409142731370904</v>
      </c>
      <c r="I607" s="214">
        <f t="shared" si="337"/>
        <v>7.1911479751621474</v>
      </c>
      <c r="J607" s="214">
        <f t="shared" si="337"/>
        <v>3.657398341542589</v>
      </c>
      <c r="K607" s="214">
        <f t="shared" si="337"/>
        <v>3.7515226605781624</v>
      </c>
      <c r="L607" s="214">
        <f t="shared" si="337"/>
        <v>3.6613191059232819</v>
      </c>
      <c r="M607" s="214">
        <f t="shared" si="337"/>
        <v>9.6409232849991895</v>
      </c>
      <c r="N607" s="214">
        <f t="shared" ca="1" si="337"/>
        <v>12.76127825062138</v>
      </c>
      <c r="O607" s="214">
        <f t="shared" ca="1" si="337"/>
        <v>18.678235410478287</v>
      </c>
      <c r="P607" s="214">
        <f t="shared" ca="1" si="337"/>
        <v>19.903765871636445</v>
      </c>
      <c r="Q607" s="214">
        <f t="shared" ca="1" si="337"/>
        <v>21.599753928119192</v>
      </c>
      <c r="R607" s="214">
        <f t="shared" ca="1" si="337"/>
        <v>23.310175403822317</v>
      </c>
      <c r="S607" s="214">
        <f t="shared" ca="1" si="337"/>
        <v>24.471806179726883</v>
      </c>
      <c r="T607" s="214">
        <f t="shared" ca="1" si="337"/>
        <v>24.714047831886653</v>
      </c>
      <c r="U607" s="214">
        <f t="shared" ca="1" si="337"/>
        <v>24.863530480664959</v>
      </c>
      <c r="V607" s="214"/>
    </row>
    <row r="608" spans="1:22">
      <c r="A608" s="256">
        <f>S3_Baseline!A608</f>
        <v>0</v>
      </c>
      <c r="B608" s="227" t="s">
        <v>17</v>
      </c>
      <c r="C608" s="53"/>
      <c r="G608" s="212">
        <f t="shared" ref="G608:U608" si="338">G548/G$564*100</f>
        <v>0.25749728267181332</v>
      </c>
      <c r="H608" s="212">
        <f t="shared" si="338"/>
        <v>0.29614173605502819</v>
      </c>
      <c r="I608" s="212">
        <f t="shared" si="338"/>
        <v>0.28839275203934639</v>
      </c>
      <c r="J608" s="212">
        <f t="shared" si="338"/>
        <v>0.33547042221274881</v>
      </c>
      <c r="K608" s="212">
        <f t="shared" si="338"/>
        <v>0.44333338872194222</v>
      </c>
      <c r="L608" s="212">
        <f t="shared" si="338"/>
        <v>0.49564891574792785</v>
      </c>
      <c r="M608" s="212">
        <f t="shared" si="338"/>
        <v>0.51946680699527181</v>
      </c>
      <c r="N608" s="212">
        <f t="shared" ca="1" si="338"/>
        <v>0.54115077649671506</v>
      </c>
      <c r="O608" s="212">
        <f t="shared" ca="1" si="338"/>
        <v>0.56042462534921744</v>
      </c>
      <c r="P608" s="212">
        <f t="shared" ca="1" si="338"/>
        <v>0.57702250937921373</v>
      </c>
      <c r="Q608" s="212">
        <f t="shared" ca="1" si="338"/>
        <v>0.59071543167755325</v>
      </c>
      <c r="R608" s="212">
        <f t="shared" ca="1" si="338"/>
        <v>0.60133128423424365</v>
      </c>
      <c r="S608" s="212">
        <f t="shared" ca="1" si="338"/>
        <v>0.60876812266675751</v>
      </c>
      <c r="T608" s="212">
        <f t="shared" ca="1" si="338"/>
        <v>8.9379888623206644E-2</v>
      </c>
      <c r="U608" s="212">
        <f t="shared" ca="1" si="338"/>
        <v>7.4614450480340613E-2</v>
      </c>
      <c r="V608" s="212"/>
    </row>
    <row r="609" spans="1:22">
      <c r="A609" s="256">
        <f>S3_Baseline!A609</f>
        <v>0</v>
      </c>
      <c r="B609" s="227" t="s">
        <v>18</v>
      </c>
      <c r="C609" s="53"/>
      <c r="G609" s="212">
        <f t="shared" ref="G609:U609" si="339">G549/G$564*100</f>
        <v>8.9421032564581537</v>
      </c>
      <c r="H609" s="212">
        <f t="shared" si="339"/>
        <v>12.113000995315875</v>
      </c>
      <c r="I609" s="212">
        <f t="shared" si="339"/>
        <v>6.9027552231228011</v>
      </c>
      <c r="J609" s="212">
        <f t="shared" si="339"/>
        <v>3.3219279193298403</v>
      </c>
      <c r="K609" s="212">
        <f t="shared" si="339"/>
        <v>3.3081892718562202</v>
      </c>
      <c r="L609" s="212">
        <f t="shared" si="339"/>
        <v>3.1656701901753541</v>
      </c>
      <c r="M609" s="212">
        <f t="shared" si="339"/>
        <v>9.1214564780039176</v>
      </c>
      <c r="N609" s="212">
        <f t="shared" ca="1" si="339"/>
        <v>12.220127474124665</v>
      </c>
      <c r="O609" s="212">
        <f t="shared" ca="1" si="339"/>
        <v>18.11781078512907</v>
      </c>
      <c r="P609" s="212">
        <f t="shared" ca="1" si="339"/>
        <v>19.326743362257233</v>
      </c>
      <c r="Q609" s="212">
        <f t="shared" ca="1" si="339"/>
        <v>21.00903849644164</v>
      </c>
      <c r="R609" s="212">
        <f t="shared" ca="1" si="339"/>
        <v>22.708844119588072</v>
      </c>
      <c r="S609" s="212">
        <f t="shared" ca="1" si="339"/>
        <v>23.863038057060127</v>
      </c>
      <c r="T609" s="212">
        <f t="shared" ca="1" si="339"/>
        <v>24.624667943263447</v>
      </c>
      <c r="U609" s="212">
        <f t="shared" ca="1" si="339"/>
        <v>24.78891603018462</v>
      </c>
      <c r="V609" s="212"/>
    </row>
    <row r="610" spans="1:22">
      <c r="A610" s="256">
        <f>S3_Baseline!A610</f>
        <v>0</v>
      </c>
      <c r="B610" s="52" t="s">
        <v>213</v>
      </c>
      <c r="C610" s="52"/>
      <c r="G610" s="214">
        <f>SUM(G611:G612)</f>
        <v>298.96655494887386</v>
      </c>
      <c r="H610" s="214">
        <f t="shared" ref="H610:U610" si="340">SUM(H611:H612)</f>
        <v>324.9997093260053</v>
      </c>
      <c r="I610" s="214">
        <f t="shared" si="340"/>
        <v>235.11401647348328</v>
      </c>
      <c r="J610" s="214">
        <f t="shared" si="340"/>
        <v>217.14248200641515</v>
      </c>
      <c r="K610" s="214">
        <f t="shared" si="340"/>
        <v>408.3765515187788</v>
      </c>
      <c r="L610" s="214">
        <f t="shared" si="340"/>
        <v>397.75183929424446</v>
      </c>
      <c r="M610" s="214">
        <f t="shared" ca="1" si="340"/>
        <v>422.95736476420439</v>
      </c>
      <c r="N610" s="214">
        <f t="shared" ca="1" si="340"/>
        <v>455.38092175912107</v>
      </c>
      <c r="O610" s="214">
        <f t="shared" ca="1" si="340"/>
        <v>499.73066865433407</v>
      </c>
      <c r="P610" s="214">
        <f t="shared" ca="1" si="340"/>
        <v>534.44055457156821</v>
      </c>
      <c r="Q610" s="214">
        <f t="shared" ca="1" si="340"/>
        <v>580.32559219086147</v>
      </c>
      <c r="R610" s="214">
        <f t="shared" ca="1" si="340"/>
        <v>631.43070926412497</v>
      </c>
      <c r="S610" s="214">
        <f t="shared" ca="1" si="340"/>
        <v>686.8346802515855</v>
      </c>
      <c r="T610" s="214">
        <f t="shared" ca="1" si="340"/>
        <v>743.21991932881053</v>
      </c>
      <c r="U610" s="214">
        <f t="shared" ca="1" si="340"/>
        <v>801.83035399318567</v>
      </c>
      <c r="V610" s="214"/>
    </row>
    <row r="611" spans="1:22">
      <c r="A611" s="256">
        <f>S3_Baseline!A611</f>
        <v>0</v>
      </c>
      <c r="B611" s="227" t="s">
        <v>215</v>
      </c>
      <c r="C611" s="53"/>
      <c r="G611" s="212">
        <f t="shared" ref="G611:U611" si="341">G539/G$565*100</f>
        <v>39.991679033782788</v>
      </c>
      <c r="H611" s="212">
        <f t="shared" si="341"/>
        <v>54.651767528683472</v>
      </c>
      <c r="I611" s="212">
        <f t="shared" si="341"/>
        <v>60.012369330555728</v>
      </c>
      <c r="J611" s="212">
        <f t="shared" si="341"/>
        <v>64.915239568051916</v>
      </c>
      <c r="K611" s="212">
        <f t="shared" si="341"/>
        <v>74.246119669625088</v>
      </c>
      <c r="L611" s="212">
        <f t="shared" si="341"/>
        <v>64.236152704480091</v>
      </c>
      <c r="M611" s="212">
        <f t="shared" ca="1" si="341"/>
        <v>57.695118316024633</v>
      </c>
      <c r="N611" s="212">
        <f t="shared" ca="1" si="341"/>
        <v>51.902789609449727</v>
      </c>
      <c r="O611" s="212">
        <f t="shared" ca="1" si="341"/>
        <v>46.70183809096919</v>
      </c>
      <c r="P611" s="212">
        <f t="shared" ca="1" si="341"/>
        <v>42.026776943711802</v>
      </c>
      <c r="Q611" s="212">
        <f t="shared" ca="1" si="341"/>
        <v>37.829979467880534</v>
      </c>
      <c r="R611" s="212">
        <f t="shared" ca="1" si="341"/>
        <v>34.061166986137707</v>
      </c>
      <c r="S611" s="212">
        <f t="shared" ca="1" si="341"/>
        <v>30.678112505841586</v>
      </c>
      <c r="T611" s="212">
        <f t="shared" ca="1" si="341"/>
        <v>27.607900659631806</v>
      </c>
      <c r="U611" s="212">
        <f t="shared" ca="1" si="341"/>
        <v>24.833389529693918</v>
      </c>
      <c r="V611" s="212"/>
    </row>
    <row r="612" spans="1:22">
      <c r="A612" s="256">
        <f>S3_Baseline!A612</f>
        <v>0</v>
      </c>
      <c r="B612" s="227" t="s">
        <v>214</v>
      </c>
      <c r="C612" s="53"/>
      <c r="G612" s="212">
        <f t="shared" ref="G612:U612" si="342">G540/G$565*100</f>
        <v>258.97487591509105</v>
      </c>
      <c r="H612" s="212">
        <f t="shared" si="342"/>
        <v>270.34794179732182</v>
      </c>
      <c r="I612" s="212">
        <f t="shared" si="342"/>
        <v>175.10164714292756</v>
      </c>
      <c r="J612" s="212">
        <f t="shared" si="342"/>
        <v>152.22724243836325</v>
      </c>
      <c r="K612" s="212">
        <f t="shared" si="342"/>
        <v>334.13043184915369</v>
      </c>
      <c r="L612" s="212">
        <f t="shared" si="342"/>
        <v>333.51568658976436</v>
      </c>
      <c r="M612" s="212">
        <f t="shared" ca="1" si="342"/>
        <v>365.26224644817972</v>
      </c>
      <c r="N612" s="212">
        <f t="shared" ca="1" si="342"/>
        <v>403.47813214967135</v>
      </c>
      <c r="O612" s="212">
        <f t="shared" ca="1" si="342"/>
        <v>453.02883056336486</v>
      </c>
      <c r="P612" s="212">
        <f t="shared" ca="1" si="342"/>
        <v>492.4137776278564</v>
      </c>
      <c r="Q612" s="212">
        <f t="shared" ca="1" si="342"/>
        <v>542.49561272298092</v>
      </c>
      <c r="R612" s="212">
        <f t="shared" ca="1" si="342"/>
        <v>597.36954227798731</v>
      </c>
      <c r="S612" s="212">
        <f t="shared" ca="1" si="342"/>
        <v>656.15656774574393</v>
      </c>
      <c r="T612" s="212">
        <f t="shared" ca="1" si="342"/>
        <v>715.61201866917872</v>
      </c>
      <c r="U612" s="212">
        <f t="shared" ca="1" si="342"/>
        <v>776.99696446349174</v>
      </c>
      <c r="V612" s="212"/>
    </row>
    <row r="613" spans="1:22">
      <c r="A613" s="256">
        <f>S3_Baseline!A613</f>
        <v>0</v>
      </c>
      <c r="B613" s="52" t="s">
        <v>28</v>
      </c>
      <c r="C613" s="52"/>
      <c r="G613" s="214">
        <f>SUM(G614:G615)</f>
        <v>1099.1768800405966</v>
      </c>
      <c r="H613" s="214">
        <f t="shared" ref="H613:U613" si="343">SUM(H614:H615)</f>
        <v>1081.9156662246862</v>
      </c>
      <c r="I613" s="214">
        <f t="shared" si="343"/>
        <v>1045.7186616613383</v>
      </c>
      <c r="J613" s="214">
        <f t="shared" si="343"/>
        <v>599.00056411749551</v>
      </c>
      <c r="K613" s="214">
        <f t="shared" si="343"/>
        <v>735.32811602992786</v>
      </c>
      <c r="L613" s="214">
        <f t="shared" si="343"/>
        <v>804.5411672570001</v>
      </c>
      <c r="M613" s="214">
        <f t="shared" ca="1" si="343"/>
        <v>739.24413834741154</v>
      </c>
      <c r="N613" s="214">
        <f t="shared" ca="1" si="343"/>
        <v>688.5212169147544</v>
      </c>
      <c r="O613" s="214">
        <f t="shared" ca="1" si="343"/>
        <v>654.15839524932665</v>
      </c>
      <c r="P613" s="214">
        <f t="shared" ca="1" si="343"/>
        <v>606.05978754962189</v>
      </c>
      <c r="Q613" s="214">
        <f t="shared" ca="1" si="343"/>
        <v>570.38362239367905</v>
      </c>
      <c r="R613" s="214">
        <f t="shared" ca="1" si="343"/>
        <v>538.11719014960215</v>
      </c>
      <c r="S613" s="214">
        <f t="shared" ca="1" si="343"/>
        <v>507.70957461138335</v>
      </c>
      <c r="T613" s="214">
        <f t="shared" ca="1" si="343"/>
        <v>476.69019642621043</v>
      </c>
      <c r="U613" s="214">
        <f t="shared" ca="1" si="343"/>
        <v>446.36847809532304</v>
      </c>
      <c r="V613" s="214"/>
    </row>
    <row r="614" spans="1:22">
      <c r="A614" s="256">
        <f>S3_Baseline!A614</f>
        <v>0</v>
      </c>
      <c r="B614" s="227" t="s">
        <v>26</v>
      </c>
      <c r="C614" s="53"/>
      <c r="G614" s="212">
        <f>G539/G$558*100</f>
        <v>147.03293147775517</v>
      </c>
      <c r="H614" s="212">
        <f t="shared" ref="H614:U614" si="344">H539/H$558*100</f>
        <v>181.93432726070745</v>
      </c>
      <c r="I614" s="212">
        <f t="shared" si="344"/>
        <v>266.91753848096272</v>
      </c>
      <c r="J614" s="212">
        <f t="shared" si="344"/>
        <v>179.07258295010502</v>
      </c>
      <c r="K614" s="212">
        <f t="shared" si="344"/>
        <v>133.68852618044468</v>
      </c>
      <c r="L614" s="212">
        <f t="shared" si="344"/>
        <v>129.93184234838844</v>
      </c>
      <c r="M614" s="212">
        <f t="shared" ca="1" si="344"/>
        <v>100.83942633357168</v>
      </c>
      <c r="N614" s="212">
        <f t="shared" ca="1" si="344"/>
        <v>78.475338240173016</v>
      </c>
      <c r="O614" s="212">
        <f t="shared" ca="1" si="344"/>
        <v>61.133729380763945</v>
      </c>
      <c r="P614" s="212">
        <f t="shared" ca="1" si="344"/>
        <v>47.658695224429259</v>
      </c>
      <c r="Q614" s="212">
        <f t="shared" ca="1" si="344"/>
        <v>37.181887227319812</v>
      </c>
      <c r="R614" s="212">
        <f t="shared" ca="1" si="344"/>
        <v>29.027570567730983</v>
      </c>
      <c r="S614" s="212">
        <f t="shared" ca="1" si="344"/>
        <v>22.677322357274836</v>
      </c>
      <c r="T614" s="212">
        <f t="shared" ca="1" si="344"/>
        <v>17.707296650821927</v>
      </c>
      <c r="U614" s="212">
        <f t="shared" ca="1" si="344"/>
        <v>13.824423377232248</v>
      </c>
      <c r="V614" s="212"/>
    </row>
    <row r="615" spans="1:22">
      <c r="A615" s="256">
        <f>S3_Baseline!A615</f>
        <v>0</v>
      </c>
      <c r="B615" s="227" t="s">
        <v>27</v>
      </c>
      <c r="C615" s="53"/>
      <c r="G615" s="212">
        <f>G540/G$558*100</f>
        <v>952.1439485628415</v>
      </c>
      <c r="H615" s="212">
        <f t="shared" ref="H615:U615" si="345">H540/H$558*100</f>
        <v>899.98133896397871</v>
      </c>
      <c r="I615" s="212">
        <f t="shared" si="345"/>
        <v>778.80112318037561</v>
      </c>
      <c r="J615" s="212">
        <f t="shared" si="345"/>
        <v>419.9279811673905</v>
      </c>
      <c r="K615" s="212">
        <f t="shared" si="345"/>
        <v>601.63958984948317</v>
      </c>
      <c r="L615" s="212">
        <f t="shared" si="345"/>
        <v>674.6093249086116</v>
      </c>
      <c r="M615" s="212">
        <f t="shared" ca="1" si="345"/>
        <v>638.40471201383991</v>
      </c>
      <c r="N615" s="212">
        <f t="shared" ca="1" si="345"/>
        <v>610.04587867458133</v>
      </c>
      <c r="O615" s="212">
        <f t="shared" ca="1" si="345"/>
        <v>593.02466586856269</v>
      </c>
      <c r="P615" s="212">
        <f t="shared" ca="1" si="345"/>
        <v>558.40109232519262</v>
      </c>
      <c r="Q615" s="212">
        <f t="shared" ca="1" si="345"/>
        <v>533.20173516635919</v>
      </c>
      <c r="R615" s="212">
        <f t="shared" ca="1" si="345"/>
        <v>509.08961958187115</v>
      </c>
      <c r="S615" s="212">
        <f t="shared" ca="1" si="345"/>
        <v>485.03225225410853</v>
      </c>
      <c r="T615" s="212">
        <f t="shared" ca="1" si="345"/>
        <v>458.98289977538849</v>
      </c>
      <c r="U615" s="212">
        <f t="shared" ca="1" si="345"/>
        <v>432.54405471809082</v>
      </c>
      <c r="V615" s="212"/>
    </row>
    <row r="616" spans="1:22">
      <c r="A616" s="256">
        <f>S3_Baseline!A616</f>
        <v>0</v>
      </c>
      <c r="B616" s="52" t="s">
        <v>202</v>
      </c>
      <c r="C616" s="52"/>
      <c r="G616" s="214">
        <f>G567/G564*100</f>
        <v>38.11605849430552</v>
      </c>
      <c r="H616" s="214">
        <f t="shared" ref="H616:U616" si="346">H567/H564*100</f>
        <v>39.314452940187081</v>
      </c>
      <c r="I616" s="214">
        <f t="shared" si="346"/>
        <v>36.357216891355989</v>
      </c>
      <c r="J616" s="214">
        <f t="shared" si="346"/>
        <v>32.859281928964727</v>
      </c>
      <c r="K616" s="214">
        <f t="shared" si="346"/>
        <v>24.914201964745555</v>
      </c>
      <c r="L616" s="214">
        <f t="shared" si="346"/>
        <v>17.435470231442576</v>
      </c>
      <c r="M616" s="214">
        <f t="shared" si="346"/>
        <v>14.494358390550873</v>
      </c>
      <c r="N616" s="214">
        <f t="shared" si="346"/>
        <v>11.976810237846557</v>
      </c>
      <c r="O616" s="214">
        <f t="shared" si="346"/>
        <v>9.8383389777556012</v>
      </c>
      <c r="P616" s="214">
        <f t="shared" si="346"/>
        <v>8.0348729908174814</v>
      </c>
      <c r="Q616" s="214">
        <f t="shared" si="346"/>
        <v>6.5244854450779277</v>
      </c>
      <c r="R616" s="214">
        <f t="shared" si="346"/>
        <v>5.2682143629428886</v>
      </c>
      <c r="S616" s="214">
        <f t="shared" si="346"/>
        <v>4.2304175168898155</v>
      </c>
      <c r="T616" s="214">
        <f t="shared" si="346"/>
        <v>3.3788893833101277</v>
      </c>
      <c r="U616" s="214">
        <f t="shared" si="346"/>
        <v>2.6848501119369832</v>
      </c>
      <c r="V616" s="214"/>
    </row>
    <row r="617" spans="1:22">
      <c r="A617" s="256">
        <f>S3_Baseline!A617</f>
        <v>0</v>
      </c>
      <c r="B617" s="54" t="s">
        <v>216</v>
      </c>
      <c r="C617" s="2"/>
      <c r="G617" s="212">
        <f t="shared" ref="G617:U617" si="347">G565/G$564*100</f>
        <v>78.616889550311015</v>
      </c>
      <c r="H617" s="212">
        <f t="shared" si="347"/>
        <v>76.899839537342842</v>
      </c>
      <c r="I617" s="212">
        <f t="shared" si="347"/>
        <v>81.301674539482931</v>
      </c>
      <c r="J617" s="212">
        <f t="shared" si="347"/>
        <v>70.637077016955146</v>
      </c>
      <c r="K617" s="212">
        <f t="shared" si="347"/>
        <v>61.89135978150626</v>
      </c>
      <c r="L617" s="212">
        <f t="shared" si="347"/>
        <v>64.65632704725823</v>
      </c>
      <c r="M617" s="212">
        <f t="shared" si="347"/>
        <v>61.73027626478035</v>
      </c>
      <c r="N617" s="212">
        <f t="shared" si="347"/>
        <v>58.648678098846638</v>
      </c>
      <c r="O617" s="212">
        <f t="shared" si="347"/>
        <v>55.438299221462216</v>
      </c>
      <c r="P617" s="212">
        <f t="shared" si="347"/>
        <v>52.131823450274105</v>
      </c>
      <c r="Q617" s="212">
        <f t="shared" si="347"/>
        <v>48.765879727656575</v>
      </c>
      <c r="R617" s="212">
        <f t="shared" si="347"/>
        <v>45.379082770769728</v>
      </c>
      <c r="S617" s="212">
        <f t="shared" si="347"/>
        <v>42.010138691928184</v>
      </c>
      <c r="T617" s="212">
        <f t="shared" si="347"/>
        <v>38.696103502432713</v>
      </c>
      <c r="U617" s="212">
        <f t="shared" si="347"/>
        <v>35.470890274019226</v>
      </c>
      <c r="V617" s="212"/>
    </row>
    <row r="618" spans="1:22">
      <c r="A618" s="256">
        <f>S3_Baseline!A618</f>
        <v>0</v>
      </c>
      <c r="B618" s="54" t="s">
        <v>29</v>
      </c>
      <c r="C618" s="2"/>
      <c r="G618" s="212">
        <f>G558/G$564*100</f>
        <v>21.383110449688974</v>
      </c>
      <c r="H618" s="212">
        <f t="shared" ref="H618:U618" si="348">H558/H$564*100</f>
        <v>23.100160462657158</v>
      </c>
      <c r="I618" s="212">
        <f t="shared" si="348"/>
        <v>18.279451202132527</v>
      </c>
      <c r="J618" s="212">
        <f t="shared" si="348"/>
        <v>25.606503806449332</v>
      </c>
      <c r="K618" s="212">
        <f t="shared" si="348"/>
        <v>34.372383600453645</v>
      </c>
      <c r="L618" s="212">
        <f t="shared" si="348"/>
        <v>31.965018139142853</v>
      </c>
      <c r="M618" s="212">
        <f t="shared" si="348"/>
        <v>35.31887994876142</v>
      </c>
      <c r="N618" s="212">
        <f t="shared" si="348"/>
        <v>38.789638483883365</v>
      </c>
      <c r="O618" s="212">
        <f t="shared" si="348"/>
        <v>42.35093295476419</v>
      </c>
      <c r="P618" s="212">
        <f t="shared" si="348"/>
        <v>45.971307134958842</v>
      </c>
      <c r="Q618" s="212">
        <f t="shared" si="348"/>
        <v>49.615884679325333</v>
      </c>
      <c r="R618" s="212">
        <f t="shared" si="348"/>
        <v>53.248152900925774</v>
      </c>
      <c r="S618" s="212">
        <f t="shared" si="348"/>
        <v>56.83174322225657</v>
      </c>
      <c r="T618" s="212">
        <f t="shared" si="348"/>
        <v>60.332088092080618</v>
      </c>
      <c r="U618" s="212">
        <f t="shared" si="348"/>
        <v>63.717842770242605</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0.82179980853463885</v>
      </c>
      <c r="M620" s="212">
        <f t="shared" ca="1" si="349"/>
        <v>0.81128088774523144</v>
      </c>
      <c r="N620" s="212">
        <f t="shared" ca="1" si="349"/>
        <v>0.95315419886168185</v>
      </c>
      <c r="O620" s="212">
        <f t="shared" ca="1" si="349"/>
        <v>1.0874850673054688</v>
      </c>
      <c r="P620" s="212">
        <f t="shared" ca="1" si="349"/>
        <v>1.1023297289176994</v>
      </c>
      <c r="Q620" s="212">
        <f t="shared" ca="1" si="349"/>
        <v>1.1619108220540104</v>
      </c>
      <c r="R620" s="212">
        <f t="shared" ca="1" si="349"/>
        <v>1.4139528756008239</v>
      </c>
      <c r="S620" s="212">
        <f t="shared" ca="1" si="349"/>
        <v>1.1976208163665554</v>
      </c>
      <c r="T620" s="212">
        <f t="shared" ca="1" si="349"/>
        <v>1.5348943731620965</v>
      </c>
      <c r="U620" s="212">
        <f t="shared" ca="1" si="349"/>
        <v>1.514268057916639</v>
      </c>
      <c r="V620" s="212"/>
    </row>
    <row r="621" spans="1:22">
      <c r="A621" s="256">
        <f>S3_Baseline!A621</f>
        <v>25</v>
      </c>
      <c r="B621" s="2" t="s">
        <v>40</v>
      </c>
      <c r="C621" s="2"/>
      <c r="G621" s="212">
        <f t="shared" si="349"/>
        <v>-0.78414168271431894</v>
      </c>
      <c r="H621" s="212">
        <f t="shared" si="349"/>
        <v>-0.83430814597419589</v>
      </c>
      <c r="I621" s="212">
        <f t="shared" si="349"/>
        <v>-0.55741416191751514</v>
      </c>
      <c r="J621" s="212">
        <f t="shared" si="349"/>
        <v>-0.57397608396578281</v>
      </c>
      <c r="K621" s="212">
        <f t="shared" si="349"/>
        <v>-0.30305628343333418</v>
      </c>
      <c r="L621" s="212">
        <f t="shared" si="349"/>
        <v>-0.77647880998075991</v>
      </c>
      <c r="M621" s="212">
        <f t="shared" ca="1" si="349"/>
        <v>-0.83228436555577434</v>
      </c>
      <c r="N621" s="212">
        <f t="shared" ca="1" si="349"/>
        <v>-0.93473249507107414</v>
      </c>
      <c r="O621" s="212">
        <f t="shared" ca="1" si="349"/>
        <v>-1.0446842804674954</v>
      </c>
      <c r="P621" s="212">
        <f t="shared" ca="1" si="349"/>
        <v>-1.1640524325647068</v>
      </c>
      <c r="Q621" s="212">
        <f t="shared" ca="1" si="349"/>
        <v>-1.1652161773759295</v>
      </c>
      <c r="R621" s="212">
        <f t="shared" ca="1" si="349"/>
        <v>-1.41008679150491</v>
      </c>
      <c r="S621" s="212">
        <f t="shared" ca="1" si="349"/>
        <v>-1.1898546452315861</v>
      </c>
      <c r="T621" s="212">
        <f t="shared" ca="1" si="349"/>
        <v>-1.5360159625447536</v>
      </c>
      <c r="U621" s="212">
        <f t="shared" ca="1" si="349"/>
        <v>-1.5156882200846118</v>
      </c>
      <c r="V621" s="212"/>
    </row>
    <row r="622" spans="1:22">
      <c r="A622" s="256">
        <f>S3_Baseline!A622</f>
        <v>26</v>
      </c>
      <c r="B622" s="2" t="s">
        <v>41</v>
      </c>
      <c r="C622" s="2"/>
      <c r="G622" s="212">
        <f t="shared" si="349"/>
        <v>-0.76994433772978887</v>
      </c>
      <c r="H622" s="212">
        <f t="shared" si="349"/>
        <v>-0.54850222257379921</v>
      </c>
      <c r="I622" s="212">
        <f t="shared" si="349"/>
        <v>-0.37798428477520762</v>
      </c>
      <c r="J622" s="212">
        <f t="shared" si="349"/>
        <v>-0.39497882302146642</v>
      </c>
      <c r="K622" s="212">
        <f t="shared" si="349"/>
        <v>-0.18519526216877014</v>
      </c>
      <c r="L622" s="212">
        <f t="shared" si="349"/>
        <v>-0.70304231209013213</v>
      </c>
      <c r="M622" s="212">
        <f t="shared" ca="1" si="349"/>
        <v>-0.641589112915254</v>
      </c>
      <c r="N622" s="212">
        <f t="shared" ca="1" si="349"/>
        <v>-0.68430300511137265</v>
      </c>
      <c r="O622" s="212">
        <f t="shared" ca="1" si="349"/>
        <v>-0.67887162040094795</v>
      </c>
      <c r="P622" s="212">
        <f t="shared" ca="1" si="349"/>
        <v>-0.77274948755330974</v>
      </c>
      <c r="Q622" s="212">
        <f t="shared" ca="1" si="349"/>
        <v>-0.73649826963507659</v>
      </c>
      <c r="R622" s="212">
        <f t="shared" ca="1" si="349"/>
        <v>-0.94034045631140462</v>
      </c>
      <c r="S622" s="212">
        <f t="shared" ca="1" si="349"/>
        <v>-0.68638151340930431</v>
      </c>
      <c r="T622" s="212">
        <f t="shared" ca="1" si="349"/>
        <v>-1.0141299891248547</v>
      </c>
      <c r="U622" s="212">
        <f t="shared" ca="1" si="349"/>
        <v>-0.97398592419109253</v>
      </c>
      <c r="V622" s="212"/>
    </row>
    <row r="623" spans="1:22">
      <c r="A623" s="256">
        <f>S3_Baseline!A623</f>
        <v>27</v>
      </c>
      <c r="B623" s="2" t="s">
        <v>180</v>
      </c>
      <c r="C623" s="2"/>
      <c r="G623" s="212">
        <f t="shared" ref="G623:U623" si="350">G564/G$550*100</f>
        <v>1.9785981063813869</v>
      </c>
      <c r="H623" s="212">
        <f t="shared" si="350"/>
        <v>2.2896463587570954</v>
      </c>
      <c r="I623" s="212">
        <f t="shared" si="350"/>
        <v>2.2480170966107562</v>
      </c>
      <c r="J623" s="212">
        <f t="shared" si="350"/>
        <v>2.1525382467970982</v>
      </c>
      <c r="K623" s="212">
        <f t="shared" si="350"/>
        <v>1.9907205249757369</v>
      </c>
      <c r="L623" s="212">
        <f t="shared" si="350"/>
        <v>2.005738799762693</v>
      </c>
      <c r="M623" s="212">
        <f t="shared" si="350"/>
        <v>1.9779770775402106</v>
      </c>
      <c r="N623" s="212">
        <f t="shared" si="350"/>
        <v>1.9624169698478875</v>
      </c>
      <c r="O623" s="212">
        <f t="shared" si="350"/>
        <v>1.95849689238487</v>
      </c>
      <c r="P623" s="212">
        <f t="shared" si="350"/>
        <v>1.9659744167761597</v>
      </c>
      <c r="Q623" s="212">
        <f t="shared" si="350"/>
        <v>1.9848277400176095</v>
      </c>
      <c r="R623" s="212">
        <f t="shared" si="350"/>
        <v>2.0151986291638035</v>
      </c>
      <c r="S623" s="212">
        <f t="shared" si="350"/>
        <v>2.0573599191030403</v>
      </c>
      <c r="T623" s="212">
        <f t="shared" si="350"/>
        <v>2.1116976748201859</v>
      </c>
      <c r="U623" s="212">
        <f t="shared" si="350"/>
        <v>2.1787022414808397</v>
      </c>
      <c r="V623" s="212"/>
    </row>
    <row r="624" spans="1:22">
      <c r="A624" s="256">
        <f>S3_Baseline!A624</f>
        <v>28</v>
      </c>
      <c r="B624" s="2" t="s">
        <v>181</v>
      </c>
      <c r="C624" s="2"/>
      <c r="G624" s="212">
        <f t="shared" ref="G624:U624" si="351">G575/G$550*100</f>
        <v>2.7627397890957055</v>
      </c>
      <c r="H624" s="212">
        <f t="shared" si="351"/>
        <v>3.1239545047312909</v>
      </c>
      <c r="I624" s="212">
        <f t="shared" si="351"/>
        <v>2.8054312585282717</v>
      </c>
      <c r="J624" s="212">
        <f t="shared" si="351"/>
        <v>2.7265143307628805</v>
      </c>
      <c r="K624" s="212">
        <f t="shared" si="351"/>
        <v>2.2937768084090711</v>
      </c>
      <c r="L624" s="212">
        <f t="shared" si="351"/>
        <v>2.7822176097434528</v>
      </c>
      <c r="M624" s="212">
        <f t="shared" ca="1" si="351"/>
        <v>2.8102614430959849</v>
      </c>
      <c r="N624" s="212">
        <f t="shared" ca="1" si="351"/>
        <v>2.8971494649189617</v>
      </c>
      <c r="O624" s="212">
        <f t="shared" ca="1" si="351"/>
        <v>3.0031811728523659</v>
      </c>
      <c r="P624" s="212">
        <f t="shared" ca="1" si="351"/>
        <v>3.1300268493408661</v>
      </c>
      <c r="Q624" s="212">
        <f t="shared" ca="1" si="351"/>
        <v>3.1500439173935391</v>
      </c>
      <c r="R624" s="212">
        <f t="shared" ca="1" si="351"/>
        <v>3.4252854206687138</v>
      </c>
      <c r="S624" s="212">
        <f t="shared" ca="1" si="351"/>
        <v>3.2472145643346257</v>
      </c>
      <c r="T624" s="212">
        <f t="shared" ca="1" si="351"/>
        <v>3.6477136373649395</v>
      </c>
      <c r="U624" s="212">
        <f t="shared" ca="1" si="351"/>
        <v>3.6943904615654515</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52">(H564/G564-1)*100</f>
        <v>23.988661244629128</v>
      </c>
      <c r="I626" s="215">
        <f t="shared" si="352"/>
        <v>17.481352536191231</v>
      </c>
      <c r="J626" s="215">
        <f t="shared" si="352"/>
        <v>9.723202111622653</v>
      </c>
      <c r="K626" s="215">
        <f t="shared" si="352"/>
        <v>5.5666282765738817</v>
      </c>
      <c r="L626" s="215">
        <f t="shared" si="352"/>
        <v>16.113354733722662</v>
      </c>
      <c r="M626" s="215">
        <f t="shared" si="352"/>
        <v>14.497921886070975</v>
      </c>
      <c r="N626" s="215">
        <f t="shared" si="352"/>
        <v>15.191587163528752</v>
      </c>
      <c r="O626" s="215">
        <f t="shared" si="352"/>
        <v>15.873018854481868</v>
      </c>
      <c r="P626" s="215">
        <f t="shared" si="352"/>
        <v>16.548235032039969</v>
      </c>
      <c r="Q626" s="215">
        <f t="shared" si="352"/>
        <v>17.218371845925184</v>
      </c>
      <c r="R626" s="215">
        <f t="shared" si="352"/>
        <v>17.881529964925935</v>
      </c>
      <c r="S626" s="215">
        <f t="shared" si="352"/>
        <v>18.534054956766877</v>
      </c>
      <c r="T626" s="215">
        <f t="shared" si="352"/>
        <v>19.171441538958646</v>
      </c>
      <c r="U626" s="215">
        <f t="shared" si="352"/>
        <v>19.788979276549679</v>
      </c>
      <c r="V626" s="215"/>
    </row>
    <row r="627" spans="1:22">
      <c r="A627" s="256">
        <f>S3_Baseline!A627</f>
        <v>0</v>
      </c>
      <c r="B627" s="2" t="s">
        <v>33</v>
      </c>
      <c r="C627" s="2"/>
      <c r="G627" s="215"/>
      <c r="H627" s="215">
        <f t="shared" ref="H627:U627" si="353">(H565/G565-1)*100</f>
        <v>21.280658757940117</v>
      </c>
      <c r="I627" s="215">
        <f t="shared" si="353"/>
        <v>24.206119880360323</v>
      </c>
      <c r="J627" s="215">
        <f t="shared" si="353"/>
        <v>-4.6695369805489157</v>
      </c>
      <c r="K627" s="215">
        <f t="shared" si="353"/>
        <v>-7.5037862903404307</v>
      </c>
      <c r="L627" s="215">
        <f t="shared" si="353"/>
        <v>21.300664013867497</v>
      </c>
      <c r="M627" s="215">
        <f t="shared" si="353"/>
        <v>9.3162676036996128</v>
      </c>
      <c r="N627" s="215">
        <f t="shared" si="353"/>
        <v>9.4411806334894663</v>
      </c>
      <c r="O627" s="215">
        <f t="shared" si="353"/>
        <v>9.5302281173704095</v>
      </c>
      <c r="P627" s="215">
        <f t="shared" si="353"/>
        <v>9.5970132103036185</v>
      </c>
      <c r="Q627" s="215">
        <f t="shared" si="353"/>
        <v>9.6500495280499976</v>
      </c>
      <c r="R627" s="215">
        <f t="shared" si="353"/>
        <v>9.6946417310209476</v>
      </c>
      <c r="S627" s="215">
        <f t="shared" si="353"/>
        <v>9.7340841727627581</v>
      </c>
      <c r="T627" s="215">
        <f t="shared" si="353"/>
        <v>9.7704168544366041</v>
      </c>
      <c r="U627" s="215">
        <f t="shared" si="353"/>
        <v>9.804899082103514</v>
      </c>
      <c r="V627" s="215"/>
    </row>
    <row r="628" spans="1:22">
      <c r="A628" s="256">
        <f>S3_Baseline!A628</f>
        <v>0</v>
      </c>
      <c r="B628" s="2" t="s">
        <v>34</v>
      </c>
      <c r="C628" s="2"/>
      <c r="G628" s="215"/>
      <c r="H628" s="215">
        <f t="shared" ref="H628:U628" si="354">(H556/G556-1)*100</f>
        <v>-9.2095730928362087</v>
      </c>
      <c r="I628" s="215">
        <f t="shared" si="354"/>
        <v>-35.109032060876721</v>
      </c>
      <c r="J628" s="215">
        <f t="shared" si="354"/>
        <v>-54.237737173981905</v>
      </c>
      <c r="K628" s="215">
        <f t="shared" si="354"/>
        <v>5.0000000000000044</v>
      </c>
      <c r="L628" s="215">
        <f t="shared" si="354"/>
        <v>-87.861184526715846</v>
      </c>
      <c r="M628" s="215">
        <f t="shared" si="354"/>
        <v>-32.190009924559206</v>
      </c>
      <c r="N628" s="215">
        <f t="shared" si="354"/>
        <v>-32.190009924559206</v>
      </c>
      <c r="O628" s="215">
        <f t="shared" si="354"/>
        <v>-32.190009924559206</v>
      </c>
      <c r="P628" s="215">
        <f t="shared" si="354"/>
        <v>-32.190009924559206</v>
      </c>
      <c r="Q628" s="215">
        <f t="shared" si="354"/>
        <v>-32.190009924559206</v>
      </c>
      <c r="R628" s="215">
        <f t="shared" si="354"/>
        <v>-32.190009924559206</v>
      </c>
      <c r="S628" s="215">
        <f t="shared" si="354"/>
        <v>-32.190009924559206</v>
      </c>
      <c r="T628" s="215">
        <f t="shared" si="354"/>
        <v>-32.190009924559206</v>
      </c>
      <c r="U628" s="215">
        <f t="shared" si="354"/>
        <v>-32.190009924559206</v>
      </c>
      <c r="V628" s="215"/>
    </row>
    <row r="629" spans="1:22">
      <c r="A629" s="256">
        <f>S3_Baseline!A629</f>
        <v>0</v>
      </c>
      <c r="B629" s="2" t="s">
        <v>182</v>
      </c>
      <c r="C629" s="2"/>
      <c r="G629" s="215"/>
      <c r="H629" s="215">
        <f t="shared" ref="H629:U629" si="355">(H550/G550-1)*100</f>
        <v>7.1448127406702477</v>
      </c>
      <c r="I629" s="215">
        <f t="shared" si="355"/>
        <v>19.656897388322903</v>
      </c>
      <c r="J629" s="215">
        <f t="shared" si="355"/>
        <v>14.590128472200735</v>
      </c>
      <c r="K629" s="215">
        <f t="shared" si="355"/>
        <v>14.147717924145532</v>
      </c>
      <c r="L629" s="215">
        <f t="shared" si="355"/>
        <v>15.243938303212046</v>
      </c>
      <c r="M629" s="215">
        <f t="shared" si="355"/>
        <v>16.104947335731644</v>
      </c>
      <c r="N629" s="215">
        <f t="shared" si="355"/>
        <v>16.104947335731644</v>
      </c>
      <c r="O629" s="215">
        <f t="shared" si="355"/>
        <v>16.104947335731644</v>
      </c>
      <c r="P629" s="215">
        <f t="shared" si="355"/>
        <v>16.104947335731644</v>
      </c>
      <c r="Q629" s="215">
        <f t="shared" si="355"/>
        <v>16.104947335731644</v>
      </c>
      <c r="R629" s="215">
        <f t="shared" si="355"/>
        <v>16.104947335731644</v>
      </c>
      <c r="S629" s="215">
        <f t="shared" si="355"/>
        <v>16.104947335731644</v>
      </c>
      <c r="T629" s="215">
        <f t="shared" si="355"/>
        <v>16.104947335731644</v>
      </c>
      <c r="U629" s="215">
        <f t="shared" si="355"/>
        <v>16.104947335731644</v>
      </c>
      <c r="V629" s="215"/>
    </row>
    <row r="630" spans="1:22">
      <c r="A630" s="256">
        <f>S3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3_Baseline!A631</f>
        <v>0</v>
      </c>
      <c r="B631" s="52" t="s">
        <v>183</v>
      </c>
      <c r="C631" s="52"/>
      <c r="G631" s="520">
        <f t="shared" ref="G631:U631" si="356">G536</f>
        <v>2017</v>
      </c>
      <c r="H631" s="520">
        <f t="shared" si="356"/>
        <v>2018</v>
      </c>
      <c r="I631" s="520">
        <f t="shared" si="356"/>
        <v>2019</v>
      </c>
      <c r="J631" s="520">
        <f t="shared" si="356"/>
        <v>2020</v>
      </c>
      <c r="K631" s="520">
        <f t="shared" si="356"/>
        <v>2021</v>
      </c>
      <c r="L631" s="520">
        <f t="shared" si="356"/>
        <v>2022</v>
      </c>
      <c r="M631" s="520">
        <f t="shared" si="356"/>
        <v>2023</v>
      </c>
      <c r="N631" s="520">
        <f t="shared" si="356"/>
        <v>2024</v>
      </c>
      <c r="O631" s="520">
        <f t="shared" si="356"/>
        <v>2025</v>
      </c>
      <c r="P631" s="520">
        <f t="shared" si="356"/>
        <v>2026</v>
      </c>
      <c r="Q631" s="520">
        <f t="shared" si="356"/>
        <v>2027</v>
      </c>
      <c r="R631" s="520">
        <f t="shared" si="356"/>
        <v>2028</v>
      </c>
      <c r="S631" s="520">
        <f t="shared" si="356"/>
        <v>2029</v>
      </c>
      <c r="T631" s="520">
        <f t="shared" si="356"/>
        <v>2030</v>
      </c>
      <c r="U631" s="520">
        <f t="shared" si="356"/>
        <v>2031</v>
      </c>
      <c r="V631" s="229"/>
    </row>
    <row r="632" spans="1:22">
      <c r="A632" s="256">
        <f>S3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3_Baseline!A633</f>
        <v>20a</v>
      </c>
      <c r="B633" s="246" t="s">
        <v>42</v>
      </c>
      <c r="C633" s="247"/>
      <c r="D633" s="248"/>
      <c r="E633" s="43"/>
      <c r="F633" s="43"/>
      <c r="G633" s="507">
        <f t="shared" ref="G633:U633" si="357">G584</f>
        <v>4.6504614990558419</v>
      </c>
      <c r="H633" s="507">
        <f t="shared" si="357"/>
        <v>5.7223816035377171</v>
      </c>
      <c r="I633" s="507">
        <f t="shared" si="357"/>
        <v>4.2971213783756559</v>
      </c>
      <c r="J633" s="507">
        <f t="shared" si="357"/>
        <v>3.3016299400852742</v>
      </c>
      <c r="K633" s="507">
        <f t="shared" si="357"/>
        <v>5.0315421606401616</v>
      </c>
      <c r="L633" s="507">
        <f t="shared" si="357"/>
        <v>5.158193171645288</v>
      </c>
      <c r="M633" s="507">
        <f t="shared" ca="1" si="357"/>
        <v>5.1643547411977284</v>
      </c>
      <c r="N633" s="507">
        <f t="shared" ca="1" si="357"/>
        <v>5.2411229817358871</v>
      </c>
      <c r="O633" s="507">
        <f t="shared" ca="1" si="357"/>
        <v>5.4258625522884136</v>
      </c>
      <c r="P633" s="507">
        <f t="shared" ca="1" si="357"/>
        <v>5.4774722226147396</v>
      </c>
      <c r="Q633" s="507">
        <f t="shared" ca="1" si="357"/>
        <v>5.6170799770180349</v>
      </c>
      <c r="R633" s="507">
        <f t="shared" ca="1" si="357"/>
        <v>5.7742990505391854</v>
      </c>
      <c r="S633" s="507">
        <f t="shared" ca="1" si="357"/>
        <v>5.9363104614671602</v>
      </c>
      <c r="T633" s="507">
        <f t="shared" ca="1" si="357"/>
        <v>6.0731823132271794</v>
      </c>
      <c r="U633" s="507">
        <f t="shared" ca="1" si="357"/>
        <v>6.196585720454415</v>
      </c>
      <c r="V633" s="214"/>
    </row>
    <row r="634" spans="1:22" ht="15">
      <c r="A634" s="256" t="str">
        <f>S3_Baseline!A634</f>
        <v>20b</v>
      </c>
      <c r="B634" s="243" t="s">
        <v>186</v>
      </c>
      <c r="C634"/>
      <c r="G634" s="508">
        <v>25</v>
      </c>
      <c r="H634" s="509">
        <f t="shared" ref="H634:U634" si="358">G634</f>
        <v>25</v>
      </c>
      <c r="I634" s="509">
        <f t="shared" si="358"/>
        <v>25</v>
      </c>
      <c r="J634" s="509">
        <f t="shared" si="358"/>
        <v>25</v>
      </c>
      <c r="K634" s="509">
        <f t="shared" si="358"/>
        <v>25</v>
      </c>
      <c r="L634" s="509">
        <f t="shared" si="358"/>
        <v>25</v>
      </c>
      <c r="M634" s="509">
        <f t="shared" si="358"/>
        <v>25</v>
      </c>
      <c r="N634" s="509">
        <f t="shared" si="358"/>
        <v>25</v>
      </c>
      <c r="O634" s="509">
        <f t="shared" si="358"/>
        <v>25</v>
      </c>
      <c r="P634" s="509">
        <f t="shared" si="358"/>
        <v>25</v>
      </c>
      <c r="Q634" s="509">
        <f t="shared" si="358"/>
        <v>25</v>
      </c>
      <c r="R634" s="509">
        <f t="shared" si="358"/>
        <v>25</v>
      </c>
      <c r="S634" s="509">
        <f t="shared" si="358"/>
        <v>25</v>
      </c>
      <c r="T634" s="509">
        <f t="shared" si="358"/>
        <v>25</v>
      </c>
      <c r="U634" s="509">
        <f t="shared" si="358"/>
        <v>25</v>
      </c>
      <c r="V634" s="215"/>
    </row>
    <row r="635" spans="1:22" ht="15.75">
      <c r="A635" s="256">
        <f>S3_Baseline!A635</f>
        <v>0</v>
      </c>
      <c r="B635" s="1" t="s">
        <v>35</v>
      </c>
      <c r="C635"/>
      <c r="G635" s="510">
        <f t="shared" ref="G635:U635" si="359">G636*2</f>
        <v>16.666666666666668</v>
      </c>
      <c r="H635" s="510">
        <f t="shared" si="359"/>
        <v>16.666666666666668</v>
      </c>
      <c r="I635" s="510">
        <f t="shared" si="359"/>
        <v>16.666666666666668</v>
      </c>
      <c r="J635" s="510">
        <f t="shared" si="359"/>
        <v>16.666666666666668</v>
      </c>
      <c r="K635" s="510">
        <f t="shared" si="359"/>
        <v>16.666666666666668</v>
      </c>
      <c r="L635" s="511">
        <f t="shared" si="359"/>
        <v>16.666666666666668</v>
      </c>
      <c r="M635" s="510">
        <f t="shared" si="359"/>
        <v>16.666666666666668</v>
      </c>
      <c r="N635" s="510">
        <f t="shared" si="359"/>
        <v>16.666666666666668</v>
      </c>
      <c r="O635" s="510">
        <f t="shared" si="359"/>
        <v>16.666666666666668</v>
      </c>
      <c r="P635" s="510">
        <f t="shared" si="359"/>
        <v>16.666666666666668</v>
      </c>
      <c r="Q635" s="510">
        <f t="shared" si="359"/>
        <v>16.666666666666668</v>
      </c>
      <c r="R635" s="510">
        <f t="shared" si="359"/>
        <v>16.666666666666668</v>
      </c>
      <c r="S635" s="510">
        <f t="shared" si="359"/>
        <v>16.666666666666668</v>
      </c>
      <c r="T635" s="510">
        <f t="shared" si="359"/>
        <v>16.666666666666668</v>
      </c>
      <c r="U635" s="510">
        <f t="shared" si="359"/>
        <v>16.666666666666668</v>
      </c>
      <c r="V635" s="216"/>
    </row>
    <row r="636" spans="1:22" ht="15.75">
      <c r="A636" s="256">
        <f>S3_Baseline!A636</f>
        <v>0</v>
      </c>
      <c r="B636" s="1" t="s">
        <v>36</v>
      </c>
      <c r="C636"/>
      <c r="G636" s="510">
        <f t="shared" ref="G636:U636" si="360">G634/3</f>
        <v>8.3333333333333339</v>
      </c>
      <c r="H636" s="510">
        <f t="shared" si="360"/>
        <v>8.3333333333333339</v>
      </c>
      <c r="I636" s="510">
        <f t="shared" si="360"/>
        <v>8.3333333333333339</v>
      </c>
      <c r="J636" s="510">
        <f t="shared" si="360"/>
        <v>8.3333333333333339</v>
      </c>
      <c r="K636" s="510">
        <f t="shared" si="360"/>
        <v>8.3333333333333339</v>
      </c>
      <c r="L636" s="511">
        <f t="shared" si="360"/>
        <v>8.3333333333333339</v>
      </c>
      <c r="M636" s="510">
        <f t="shared" si="360"/>
        <v>8.3333333333333339</v>
      </c>
      <c r="N636" s="510">
        <f t="shared" si="360"/>
        <v>8.3333333333333339</v>
      </c>
      <c r="O636" s="510">
        <f t="shared" si="360"/>
        <v>8.3333333333333339</v>
      </c>
      <c r="P636" s="510">
        <f t="shared" si="360"/>
        <v>8.3333333333333339</v>
      </c>
      <c r="Q636" s="510">
        <f t="shared" si="360"/>
        <v>8.3333333333333339</v>
      </c>
      <c r="R636" s="510">
        <f t="shared" si="360"/>
        <v>8.3333333333333339</v>
      </c>
      <c r="S636" s="510">
        <f t="shared" si="360"/>
        <v>8.3333333333333339</v>
      </c>
      <c r="T636" s="510">
        <f t="shared" si="360"/>
        <v>8.3333333333333339</v>
      </c>
      <c r="U636" s="510">
        <f t="shared" si="360"/>
        <v>8.3333333333333339</v>
      </c>
      <c r="V636" s="216"/>
    </row>
    <row r="637" spans="1:22" ht="15">
      <c r="A637" s="256" t="str">
        <f>S3_Baseline!A637</f>
        <v>21a</v>
      </c>
      <c r="B637" s="246" t="s">
        <v>45</v>
      </c>
      <c r="C637" s="247"/>
      <c r="D637" s="248"/>
      <c r="E637" s="43"/>
      <c r="F637" s="43"/>
      <c r="G637" s="507">
        <f t="shared" ref="G637:U637" si="361">G587</f>
        <v>235.03820629652608</v>
      </c>
      <c r="H637" s="507">
        <f t="shared" si="361"/>
        <v>249.92425496852874</v>
      </c>
      <c r="I637" s="507">
        <f t="shared" si="361"/>
        <v>191.15163246997767</v>
      </c>
      <c r="J637" s="507">
        <f t="shared" si="361"/>
        <v>153.38310225139949</v>
      </c>
      <c r="K637" s="507">
        <f t="shared" si="361"/>
        <v>252.74980076379566</v>
      </c>
      <c r="L637" s="507">
        <f t="shared" si="361"/>
        <v>257.17173005057168</v>
      </c>
      <c r="M637" s="507">
        <f t="shared" ca="1" si="361"/>
        <v>261.09274975117813</v>
      </c>
      <c r="N637" s="507">
        <f t="shared" ca="1" si="361"/>
        <v>267.07489092606761</v>
      </c>
      <c r="O637" s="507">
        <f t="shared" ca="1" si="361"/>
        <v>277.04218339000363</v>
      </c>
      <c r="P637" s="507">
        <f t="shared" ca="1" si="361"/>
        <v>278.61360635591575</v>
      </c>
      <c r="Q637" s="507">
        <f t="shared" ca="1" si="361"/>
        <v>283.00088031660624</v>
      </c>
      <c r="R637" s="507">
        <f t="shared" ca="1" si="361"/>
        <v>286.5374641970256</v>
      </c>
      <c r="S637" s="507">
        <f t="shared" ca="1" si="361"/>
        <v>288.54020175795256</v>
      </c>
      <c r="T637" s="507">
        <f t="shared" ca="1" si="361"/>
        <v>287.59714923417346</v>
      </c>
      <c r="U637" s="507">
        <f t="shared" ca="1" si="361"/>
        <v>284.4163650487028</v>
      </c>
      <c r="V637" s="214"/>
    </row>
    <row r="638" spans="1:22" ht="15">
      <c r="A638" s="256" t="str">
        <f>S3_Baseline!A638</f>
        <v>21b</v>
      </c>
      <c r="B638" s="243" t="s">
        <v>187</v>
      </c>
      <c r="C638"/>
      <c r="G638" s="508">
        <v>200</v>
      </c>
      <c r="H638" s="512">
        <f t="shared" ref="H638:U638" si="362">G638</f>
        <v>200</v>
      </c>
      <c r="I638" s="512">
        <f t="shared" si="362"/>
        <v>200</v>
      </c>
      <c r="J638" s="512">
        <f t="shared" si="362"/>
        <v>200</v>
      </c>
      <c r="K638" s="512">
        <f t="shared" si="362"/>
        <v>200</v>
      </c>
      <c r="L638" s="512">
        <f t="shared" si="362"/>
        <v>200</v>
      </c>
      <c r="M638" s="512">
        <f t="shared" si="362"/>
        <v>200</v>
      </c>
      <c r="N638" s="512">
        <f t="shared" si="362"/>
        <v>200</v>
      </c>
      <c r="O638" s="512">
        <f t="shared" si="362"/>
        <v>200</v>
      </c>
      <c r="P638" s="512">
        <f t="shared" si="362"/>
        <v>200</v>
      </c>
      <c r="Q638" s="512">
        <f t="shared" si="362"/>
        <v>200</v>
      </c>
      <c r="R638" s="512">
        <f t="shared" si="362"/>
        <v>200</v>
      </c>
      <c r="S638" s="512">
        <f t="shared" si="362"/>
        <v>200</v>
      </c>
      <c r="T638" s="512">
        <f t="shared" si="362"/>
        <v>200</v>
      </c>
      <c r="U638" s="512">
        <f t="shared" si="362"/>
        <v>200</v>
      </c>
      <c r="V638" s="221"/>
    </row>
    <row r="639" spans="1:22" ht="15.75">
      <c r="A639" s="256">
        <f>S3_Baseline!A639</f>
        <v>0</v>
      </c>
      <c r="B639" s="1" t="s">
        <v>35</v>
      </c>
      <c r="C639"/>
      <c r="G639" s="513">
        <f t="shared" ref="G639:U639" si="363">G640*2</f>
        <v>133.33333333333334</v>
      </c>
      <c r="H639" s="513">
        <f t="shared" si="363"/>
        <v>133.33333333333334</v>
      </c>
      <c r="I639" s="513">
        <f t="shared" si="363"/>
        <v>133.33333333333334</v>
      </c>
      <c r="J639" s="513">
        <f t="shared" si="363"/>
        <v>133.33333333333334</v>
      </c>
      <c r="K639" s="513">
        <f t="shared" si="363"/>
        <v>133.33333333333334</v>
      </c>
      <c r="L639" s="513">
        <f t="shared" si="363"/>
        <v>133.33333333333334</v>
      </c>
      <c r="M639" s="513">
        <f t="shared" si="363"/>
        <v>133.33333333333334</v>
      </c>
      <c r="N639" s="513">
        <f t="shared" si="363"/>
        <v>133.33333333333334</v>
      </c>
      <c r="O639" s="513">
        <f t="shared" si="363"/>
        <v>133.33333333333334</v>
      </c>
      <c r="P639" s="513">
        <f t="shared" si="363"/>
        <v>133.33333333333334</v>
      </c>
      <c r="Q639" s="513">
        <f t="shared" si="363"/>
        <v>133.33333333333334</v>
      </c>
      <c r="R639" s="513">
        <f t="shared" si="363"/>
        <v>133.33333333333334</v>
      </c>
      <c r="S639" s="513">
        <f t="shared" si="363"/>
        <v>133.33333333333334</v>
      </c>
      <c r="T639" s="513">
        <f t="shared" si="363"/>
        <v>133.33333333333334</v>
      </c>
      <c r="U639" s="513">
        <f t="shared" si="363"/>
        <v>133.33333333333334</v>
      </c>
      <c r="V639" s="215"/>
    </row>
    <row r="640" spans="1:22" ht="15.75">
      <c r="A640" s="256">
        <f>S3_Baseline!A640</f>
        <v>0</v>
      </c>
      <c r="B640" s="1" t="s">
        <v>36</v>
      </c>
      <c r="C640"/>
      <c r="G640" s="513">
        <f t="shared" ref="G640:U640" si="364">G638/3</f>
        <v>66.666666666666671</v>
      </c>
      <c r="H640" s="513">
        <f t="shared" si="364"/>
        <v>66.666666666666671</v>
      </c>
      <c r="I640" s="513">
        <f t="shared" si="364"/>
        <v>66.666666666666671</v>
      </c>
      <c r="J640" s="513">
        <f t="shared" si="364"/>
        <v>66.666666666666671</v>
      </c>
      <c r="K640" s="513">
        <f t="shared" si="364"/>
        <v>66.666666666666671</v>
      </c>
      <c r="L640" s="513">
        <f t="shared" si="364"/>
        <v>66.666666666666671</v>
      </c>
      <c r="M640" s="513">
        <f t="shared" si="364"/>
        <v>66.666666666666671</v>
      </c>
      <c r="N640" s="513">
        <f t="shared" si="364"/>
        <v>66.666666666666671</v>
      </c>
      <c r="O640" s="513">
        <f t="shared" si="364"/>
        <v>66.666666666666671</v>
      </c>
      <c r="P640" s="513">
        <f t="shared" si="364"/>
        <v>66.666666666666671</v>
      </c>
      <c r="Q640" s="513">
        <f t="shared" si="364"/>
        <v>66.666666666666671</v>
      </c>
      <c r="R640" s="513">
        <f t="shared" si="364"/>
        <v>66.666666666666671</v>
      </c>
      <c r="S640" s="513">
        <f t="shared" si="364"/>
        <v>66.666666666666671</v>
      </c>
      <c r="T640" s="513">
        <f t="shared" si="364"/>
        <v>66.666666666666671</v>
      </c>
      <c r="U640" s="513">
        <f t="shared" si="364"/>
        <v>66.666666666666671</v>
      </c>
      <c r="V640" s="215"/>
    </row>
    <row r="641" spans="1:22" ht="15">
      <c r="A641" s="256" t="str">
        <f>S3_Baseline!A641</f>
        <v>22a</v>
      </c>
      <c r="B641" s="246" t="s">
        <v>43</v>
      </c>
      <c r="C641" s="247"/>
      <c r="D641" s="248"/>
      <c r="E641" s="43"/>
      <c r="F641" s="43"/>
      <c r="G641" s="507">
        <f t="shared" ref="G641:U641" si="365">G590</f>
        <v>48.521035729679596</v>
      </c>
      <c r="H641" s="507">
        <f t="shared" si="365"/>
        <v>35.294371453250236</v>
      </c>
      <c r="I641" s="507">
        <f t="shared" si="365"/>
        <v>64.506508998321053</v>
      </c>
      <c r="J641" s="507">
        <f t="shared" si="365"/>
        <v>7.2103181050343892</v>
      </c>
      <c r="K641" s="507">
        <f t="shared" si="365"/>
        <v>8.6760498199064493</v>
      </c>
      <c r="L641" s="507">
        <f t="shared" si="365"/>
        <v>7.2381782800296932</v>
      </c>
      <c r="M641" s="507">
        <f t="shared" ca="1" si="365"/>
        <v>12.247995564513712</v>
      </c>
      <c r="N641" s="507">
        <f t="shared" ca="1" si="365"/>
        <v>19.195939951055557</v>
      </c>
      <c r="O641" s="507">
        <f t="shared" ca="1" si="365"/>
        <v>26.111414219801588</v>
      </c>
      <c r="P641" s="507">
        <f t="shared" ca="1" si="365"/>
        <v>33.069653709756352</v>
      </c>
      <c r="Q641" s="507">
        <f t="shared" ca="1" si="365"/>
        <v>33.609520347108337</v>
      </c>
      <c r="R641" s="507">
        <f t="shared" ca="1" si="365"/>
        <v>45.939261244085216</v>
      </c>
      <c r="S641" s="507">
        <f t="shared" ca="1" si="365"/>
        <v>34.940287587287663</v>
      </c>
      <c r="T641" s="507">
        <f t="shared" ca="1" si="365"/>
        <v>51.106318970274458</v>
      </c>
      <c r="U641" s="507">
        <f t="shared" ca="1" si="365"/>
        <v>49.354126044244111</v>
      </c>
      <c r="V641" s="214"/>
    </row>
    <row r="642" spans="1:22" ht="15">
      <c r="A642" s="256" t="str">
        <f>S3_Baseline!A642</f>
        <v>22b</v>
      </c>
      <c r="B642" s="243" t="s">
        <v>188</v>
      </c>
      <c r="C642"/>
      <c r="G642" s="508">
        <v>40</v>
      </c>
      <c r="H642" s="509">
        <f t="shared" ref="H642:U642" si="366">G642</f>
        <v>40</v>
      </c>
      <c r="I642" s="509">
        <f t="shared" si="366"/>
        <v>40</v>
      </c>
      <c r="J642" s="509">
        <f t="shared" si="366"/>
        <v>40</v>
      </c>
      <c r="K642" s="509">
        <f t="shared" si="366"/>
        <v>40</v>
      </c>
      <c r="L642" s="509">
        <f t="shared" si="366"/>
        <v>40</v>
      </c>
      <c r="M642" s="509">
        <f t="shared" si="366"/>
        <v>40</v>
      </c>
      <c r="N642" s="509">
        <f t="shared" si="366"/>
        <v>40</v>
      </c>
      <c r="O642" s="509">
        <f t="shared" si="366"/>
        <v>40</v>
      </c>
      <c r="P642" s="509">
        <f t="shared" si="366"/>
        <v>40</v>
      </c>
      <c r="Q642" s="509">
        <f t="shared" si="366"/>
        <v>40</v>
      </c>
      <c r="R642" s="509">
        <f t="shared" si="366"/>
        <v>40</v>
      </c>
      <c r="S642" s="509">
        <f t="shared" si="366"/>
        <v>40</v>
      </c>
      <c r="T642" s="509">
        <f t="shared" si="366"/>
        <v>40</v>
      </c>
      <c r="U642" s="509">
        <f t="shared" si="366"/>
        <v>40</v>
      </c>
      <c r="V642" s="212"/>
    </row>
    <row r="643" spans="1:22" ht="15.75">
      <c r="A643" s="256">
        <f>S3_Baseline!A643</f>
        <v>0</v>
      </c>
      <c r="B643" s="1" t="s">
        <v>35</v>
      </c>
      <c r="C643"/>
      <c r="G643" s="513">
        <f t="shared" ref="G643:U643" si="367">G644*2</f>
        <v>26.666666666666668</v>
      </c>
      <c r="H643" s="513">
        <f t="shared" si="367"/>
        <v>26.666666666666668</v>
      </c>
      <c r="I643" s="513">
        <f t="shared" si="367"/>
        <v>26.666666666666668</v>
      </c>
      <c r="J643" s="513">
        <f t="shared" si="367"/>
        <v>26.666666666666668</v>
      </c>
      <c r="K643" s="513">
        <f t="shared" si="367"/>
        <v>26.666666666666668</v>
      </c>
      <c r="L643" s="514">
        <f t="shared" si="367"/>
        <v>26.666666666666668</v>
      </c>
      <c r="M643" s="513">
        <f t="shared" si="367"/>
        <v>26.666666666666668</v>
      </c>
      <c r="N643" s="513">
        <f t="shared" si="367"/>
        <v>26.666666666666668</v>
      </c>
      <c r="O643" s="513">
        <f t="shared" si="367"/>
        <v>26.666666666666668</v>
      </c>
      <c r="P643" s="513">
        <f t="shared" si="367"/>
        <v>26.666666666666668</v>
      </c>
      <c r="Q643" s="513">
        <f t="shared" si="367"/>
        <v>26.666666666666668</v>
      </c>
      <c r="R643" s="513">
        <f t="shared" si="367"/>
        <v>26.666666666666668</v>
      </c>
      <c r="S643" s="513">
        <f t="shared" si="367"/>
        <v>26.666666666666668</v>
      </c>
      <c r="T643" s="513">
        <f t="shared" si="367"/>
        <v>26.666666666666668</v>
      </c>
      <c r="U643" s="513">
        <f t="shared" si="367"/>
        <v>26.666666666666668</v>
      </c>
      <c r="V643" s="215"/>
    </row>
    <row r="644" spans="1:22" ht="15.75">
      <c r="A644" s="256">
        <f>S3_Baseline!A644</f>
        <v>0</v>
      </c>
      <c r="B644" s="1" t="s">
        <v>36</v>
      </c>
      <c r="C644"/>
      <c r="G644" s="513">
        <f t="shared" ref="G644:U644" si="368">G642/3</f>
        <v>13.333333333333334</v>
      </c>
      <c r="H644" s="513">
        <f t="shared" si="368"/>
        <v>13.333333333333334</v>
      </c>
      <c r="I644" s="513">
        <f t="shared" si="368"/>
        <v>13.333333333333334</v>
      </c>
      <c r="J644" s="513">
        <f t="shared" si="368"/>
        <v>13.333333333333334</v>
      </c>
      <c r="K644" s="513">
        <f t="shared" si="368"/>
        <v>13.333333333333334</v>
      </c>
      <c r="L644" s="514">
        <f t="shared" si="368"/>
        <v>13.333333333333334</v>
      </c>
      <c r="M644" s="513">
        <f t="shared" si="368"/>
        <v>13.333333333333334</v>
      </c>
      <c r="N644" s="513">
        <f t="shared" si="368"/>
        <v>13.333333333333334</v>
      </c>
      <c r="O644" s="513">
        <f t="shared" si="368"/>
        <v>13.333333333333334</v>
      </c>
      <c r="P644" s="513">
        <f t="shared" si="368"/>
        <v>13.333333333333334</v>
      </c>
      <c r="Q644" s="513">
        <f t="shared" si="368"/>
        <v>13.333333333333334</v>
      </c>
      <c r="R644" s="513">
        <f t="shared" si="368"/>
        <v>13.333333333333334</v>
      </c>
      <c r="S644" s="513">
        <f t="shared" si="368"/>
        <v>13.333333333333334</v>
      </c>
      <c r="T644" s="513">
        <f t="shared" si="368"/>
        <v>13.333333333333334</v>
      </c>
      <c r="U644" s="513">
        <f t="shared" si="368"/>
        <v>13.333333333333334</v>
      </c>
      <c r="V644" s="215"/>
    </row>
    <row r="645" spans="1:22" ht="15">
      <c r="A645" s="256" t="str">
        <f>S3_Baseline!A645</f>
        <v>23a</v>
      </c>
      <c r="B645" s="246" t="s">
        <v>202</v>
      </c>
      <c r="C645" s="247"/>
      <c r="D645" s="248"/>
      <c r="E645" s="43"/>
      <c r="F645" s="43"/>
      <c r="G645" s="507">
        <f t="shared" ref="G645:U645" si="369">G616</f>
        <v>38.11605849430552</v>
      </c>
      <c r="H645" s="507">
        <f t="shared" si="369"/>
        <v>39.314452940187081</v>
      </c>
      <c r="I645" s="507">
        <f t="shared" si="369"/>
        <v>36.357216891355989</v>
      </c>
      <c r="J645" s="507">
        <f t="shared" si="369"/>
        <v>32.859281928964727</v>
      </c>
      <c r="K645" s="507">
        <f t="shared" si="369"/>
        <v>24.914201964745555</v>
      </c>
      <c r="L645" s="507">
        <f t="shared" si="369"/>
        <v>17.435470231442576</v>
      </c>
      <c r="M645" s="507">
        <f t="shared" si="369"/>
        <v>14.494358390550873</v>
      </c>
      <c r="N645" s="507">
        <f t="shared" si="369"/>
        <v>11.976810237846557</v>
      </c>
      <c r="O645" s="507">
        <f t="shared" si="369"/>
        <v>9.8383389777556012</v>
      </c>
      <c r="P645" s="507">
        <f t="shared" si="369"/>
        <v>8.0348729908174814</v>
      </c>
      <c r="Q645" s="507">
        <f t="shared" si="369"/>
        <v>6.5244854450779277</v>
      </c>
      <c r="R645" s="507">
        <f t="shared" si="369"/>
        <v>5.2682143629428886</v>
      </c>
      <c r="S645" s="507">
        <f t="shared" si="369"/>
        <v>4.2304175168898155</v>
      </c>
      <c r="T645" s="507">
        <f t="shared" si="369"/>
        <v>3.3788893833101277</v>
      </c>
      <c r="U645" s="507">
        <f t="shared" si="369"/>
        <v>2.6848501119369832</v>
      </c>
      <c r="V645" s="214"/>
    </row>
    <row r="646" spans="1:22" ht="15">
      <c r="A646" s="256" t="str">
        <f>S3_Baseline!A646</f>
        <v>23b</v>
      </c>
      <c r="B646" s="243" t="s">
        <v>201</v>
      </c>
      <c r="C646"/>
      <c r="G646" s="508">
        <v>60</v>
      </c>
      <c r="H646" s="509">
        <f t="shared" ref="H646:U646" si="370">G646</f>
        <v>60</v>
      </c>
      <c r="I646" s="509">
        <f t="shared" si="370"/>
        <v>60</v>
      </c>
      <c r="J646" s="509">
        <f t="shared" si="370"/>
        <v>60</v>
      </c>
      <c r="K646" s="509">
        <f t="shared" si="370"/>
        <v>60</v>
      </c>
      <c r="L646" s="509">
        <f t="shared" si="370"/>
        <v>60</v>
      </c>
      <c r="M646" s="509">
        <f t="shared" si="370"/>
        <v>60</v>
      </c>
      <c r="N646" s="509">
        <f t="shared" si="370"/>
        <v>60</v>
      </c>
      <c r="O646" s="509">
        <f t="shared" si="370"/>
        <v>60</v>
      </c>
      <c r="P646" s="509">
        <f t="shared" si="370"/>
        <v>60</v>
      </c>
      <c r="Q646" s="509">
        <f t="shared" si="370"/>
        <v>60</v>
      </c>
      <c r="R646" s="509">
        <f t="shared" si="370"/>
        <v>60</v>
      </c>
      <c r="S646" s="509">
        <f t="shared" si="370"/>
        <v>60</v>
      </c>
      <c r="T646" s="509">
        <f t="shared" si="370"/>
        <v>60</v>
      </c>
      <c r="U646" s="509">
        <f t="shared" si="370"/>
        <v>60</v>
      </c>
      <c r="V646" s="212"/>
    </row>
    <row r="647" spans="1:22" ht="15.75">
      <c r="A647" s="256">
        <f>S3_Baseline!A647</f>
        <v>0</v>
      </c>
      <c r="B647" s="1" t="s">
        <v>35</v>
      </c>
      <c r="C647"/>
      <c r="G647" s="513">
        <f t="shared" ref="G647:U647" si="371">G648*2</f>
        <v>40</v>
      </c>
      <c r="H647" s="513">
        <f t="shared" si="371"/>
        <v>40</v>
      </c>
      <c r="I647" s="513">
        <f t="shared" si="371"/>
        <v>40</v>
      </c>
      <c r="J647" s="513">
        <f t="shared" si="371"/>
        <v>40</v>
      </c>
      <c r="K647" s="513">
        <f t="shared" si="371"/>
        <v>40</v>
      </c>
      <c r="L647" s="514">
        <f t="shared" si="371"/>
        <v>40</v>
      </c>
      <c r="M647" s="513">
        <f t="shared" si="371"/>
        <v>40</v>
      </c>
      <c r="N647" s="513">
        <f t="shared" si="371"/>
        <v>40</v>
      </c>
      <c r="O647" s="513">
        <f t="shared" si="371"/>
        <v>40</v>
      </c>
      <c r="P647" s="513">
        <f t="shared" si="371"/>
        <v>40</v>
      </c>
      <c r="Q647" s="513">
        <f t="shared" si="371"/>
        <v>40</v>
      </c>
      <c r="R647" s="513">
        <f t="shared" si="371"/>
        <v>40</v>
      </c>
      <c r="S647" s="513">
        <f t="shared" si="371"/>
        <v>40</v>
      </c>
      <c r="T647" s="513">
        <f t="shared" si="371"/>
        <v>40</v>
      </c>
      <c r="U647" s="513">
        <f t="shared" si="371"/>
        <v>40</v>
      </c>
      <c r="V647" s="215"/>
    </row>
    <row r="648" spans="1:22" ht="15.75">
      <c r="A648" s="256">
        <f>S3_Baseline!A648</f>
        <v>0</v>
      </c>
      <c r="B648" s="1" t="s">
        <v>36</v>
      </c>
      <c r="C648"/>
      <c r="G648" s="513">
        <f t="shared" ref="G648:U648" si="372">G646/3</f>
        <v>20</v>
      </c>
      <c r="H648" s="513">
        <f t="shared" si="372"/>
        <v>20</v>
      </c>
      <c r="I648" s="513">
        <f t="shared" si="372"/>
        <v>20</v>
      </c>
      <c r="J648" s="513">
        <f t="shared" si="372"/>
        <v>20</v>
      </c>
      <c r="K648" s="513">
        <f t="shared" si="372"/>
        <v>20</v>
      </c>
      <c r="L648" s="514">
        <f t="shared" si="372"/>
        <v>20</v>
      </c>
      <c r="M648" s="513">
        <f t="shared" si="372"/>
        <v>20</v>
      </c>
      <c r="N648" s="513">
        <f t="shared" si="372"/>
        <v>20</v>
      </c>
      <c r="O648" s="513">
        <f t="shared" si="372"/>
        <v>20</v>
      </c>
      <c r="P648" s="513">
        <f t="shared" si="372"/>
        <v>20</v>
      </c>
      <c r="Q648" s="513">
        <f t="shared" si="372"/>
        <v>20</v>
      </c>
      <c r="R648" s="513">
        <f t="shared" si="372"/>
        <v>20</v>
      </c>
      <c r="S648" s="513">
        <f t="shared" si="372"/>
        <v>20</v>
      </c>
      <c r="T648" s="513">
        <f t="shared" si="372"/>
        <v>20</v>
      </c>
      <c r="U648" s="513">
        <f t="shared" si="372"/>
        <v>20</v>
      </c>
      <c r="V648" s="215"/>
    </row>
    <row r="649" spans="1:22" ht="15">
      <c r="A649" s="256">
        <f>S3_Baseline!A649</f>
        <v>29</v>
      </c>
      <c r="B649" s="246" t="s">
        <v>230</v>
      </c>
      <c r="C649" s="247"/>
      <c r="D649" s="248"/>
      <c r="E649" s="43"/>
      <c r="F649" s="43"/>
      <c r="G649" s="507">
        <f t="shared" ref="G649:U649" si="373">G593</f>
        <v>61.71833559839385</v>
      </c>
      <c r="H649" s="507">
        <f t="shared" si="373"/>
        <v>45.896547594369373</v>
      </c>
      <c r="I649" s="507">
        <f t="shared" si="373"/>
        <v>79.342165292049955</v>
      </c>
      <c r="J649" s="507">
        <f t="shared" si="373"/>
        <v>10.207554459400525</v>
      </c>
      <c r="K649" s="507">
        <f t="shared" si="373"/>
        <v>14.018192281661484</v>
      </c>
      <c r="L649" s="507">
        <f t="shared" si="373"/>
        <v>11.194849151791757</v>
      </c>
      <c r="M649" s="507">
        <f t="shared" ca="1" si="373"/>
        <v>19.841148145811385</v>
      </c>
      <c r="N649" s="507">
        <f t="shared" ca="1" si="373"/>
        <v>32.730388089400194</v>
      </c>
      <c r="O649" s="507">
        <f t="shared" ca="1" si="373"/>
        <v>47.09995542159939</v>
      </c>
      <c r="P649" s="507">
        <f t="shared" ca="1" si="373"/>
        <v>63.434676788736944</v>
      </c>
      <c r="Q649" s="507">
        <f t="shared" ca="1" si="373"/>
        <v>68.920155926249777</v>
      </c>
      <c r="R649" s="507">
        <f t="shared" ca="1" si="373"/>
        <v>101.2344420360923</v>
      </c>
      <c r="S649" s="507">
        <f t="shared" ca="1" si="373"/>
        <v>83.171083636534348</v>
      </c>
      <c r="T649" s="507">
        <f t="shared" ca="1" si="373"/>
        <v>132.07096928263476</v>
      </c>
      <c r="U649" s="507">
        <f t="shared" ca="1" si="373"/>
        <v>139.13980072948357</v>
      </c>
      <c r="V649" s="214"/>
    </row>
    <row r="650" spans="1:22" ht="15">
      <c r="A650" s="256">
        <f>S3_Baseline!A650</f>
        <v>0</v>
      </c>
      <c r="B650" s="243" t="s">
        <v>231</v>
      </c>
      <c r="C650"/>
      <c r="G650" s="508">
        <v>0</v>
      </c>
      <c r="H650" s="509">
        <f t="shared" ref="H650:U650" si="374">G650</f>
        <v>0</v>
      </c>
      <c r="I650" s="509">
        <f t="shared" si="374"/>
        <v>0</v>
      </c>
      <c r="J650" s="509">
        <f t="shared" si="374"/>
        <v>0</v>
      </c>
      <c r="K650" s="509">
        <f t="shared" si="374"/>
        <v>0</v>
      </c>
      <c r="L650" s="509">
        <f t="shared" si="374"/>
        <v>0</v>
      </c>
      <c r="M650" s="509">
        <f t="shared" si="374"/>
        <v>0</v>
      </c>
      <c r="N650" s="509">
        <f t="shared" si="374"/>
        <v>0</v>
      </c>
      <c r="O650" s="509">
        <f t="shared" si="374"/>
        <v>0</v>
      </c>
      <c r="P650" s="509">
        <f t="shared" si="374"/>
        <v>0</v>
      </c>
      <c r="Q650" s="509">
        <f t="shared" si="374"/>
        <v>0</v>
      </c>
      <c r="R650" s="509">
        <f t="shared" si="374"/>
        <v>0</v>
      </c>
      <c r="S650" s="509">
        <f t="shared" si="374"/>
        <v>0</v>
      </c>
      <c r="T650" s="509">
        <f t="shared" si="374"/>
        <v>0</v>
      </c>
      <c r="U650" s="509">
        <f t="shared" si="374"/>
        <v>0</v>
      </c>
      <c r="V650" s="212"/>
    </row>
    <row r="651" spans="1:22" ht="15.75">
      <c r="A651" s="256">
        <f>S3_Baseline!A651</f>
        <v>0</v>
      </c>
      <c r="B651" s="1" t="s">
        <v>35</v>
      </c>
      <c r="C651"/>
      <c r="G651" s="513">
        <f t="shared" ref="G651:U651" si="375">G652*2</f>
        <v>0</v>
      </c>
      <c r="H651" s="513">
        <f t="shared" si="375"/>
        <v>0</v>
      </c>
      <c r="I651" s="513">
        <f t="shared" si="375"/>
        <v>0</v>
      </c>
      <c r="J651" s="513">
        <f t="shared" si="375"/>
        <v>0</v>
      </c>
      <c r="K651" s="513">
        <f t="shared" si="375"/>
        <v>0</v>
      </c>
      <c r="L651" s="514">
        <f t="shared" si="375"/>
        <v>0</v>
      </c>
      <c r="M651" s="513">
        <f t="shared" si="375"/>
        <v>0</v>
      </c>
      <c r="N651" s="513">
        <f t="shared" si="375"/>
        <v>0</v>
      </c>
      <c r="O651" s="513">
        <f t="shared" si="375"/>
        <v>0</v>
      </c>
      <c r="P651" s="513">
        <f t="shared" si="375"/>
        <v>0</v>
      </c>
      <c r="Q651" s="513">
        <f t="shared" si="375"/>
        <v>0</v>
      </c>
      <c r="R651" s="513">
        <f t="shared" si="375"/>
        <v>0</v>
      </c>
      <c r="S651" s="513">
        <f t="shared" si="375"/>
        <v>0</v>
      </c>
      <c r="T651" s="513">
        <f t="shared" si="375"/>
        <v>0</v>
      </c>
      <c r="U651" s="513">
        <f t="shared" si="375"/>
        <v>0</v>
      </c>
      <c r="V651" s="215"/>
    </row>
    <row r="652" spans="1:22" ht="15.75">
      <c r="A652" s="256">
        <f>S3_Baseline!A652</f>
        <v>0</v>
      </c>
      <c r="B652" s="1" t="s">
        <v>36</v>
      </c>
      <c r="C652"/>
      <c r="G652" s="513">
        <f t="shared" ref="G652:U652" si="376">G650/3</f>
        <v>0</v>
      </c>
      <c r="H652" s="513">
        <f t="shared" si="376"/>
        <v>0</v>
      </c>
      <c r="I652" s="513">
        <f t="shared" si="376"/>
        <v>0</v>
      </c>
      <c r="J652" s="513">
        <f t="shared" si="376"/>
        <v>0</v>
      </c>
      <c r="K652" s="513">
        <f t="shared" si="376"/>
        <v>0</v>
      </c>
      <c r="L652" s="514">
        <f t="shared" si="376"/>
        <v>0</v>
      </c>
      <c r="M652" s="513">
        <f t="shared" si="376"/>
        <v>0</v>
      </c>
      <c r="N652" s="513">
        <f t="shared" si="376"/>
        <v>0</v>
      </c>
      <c r="O652" s="513">
        <f t="shared" si="376"/>
        <v>0</v>
      </c>
      <c r="P652" s="513">
        <f t="shared" si="376"/>
        <v>0</v>
      </c>
      <c r="Q652" s="513">
        <f t="shared" si="376"/>
        <v>0</v>
      </c>
      <c r="R652" s="513">
        <f t="shared" si="376"/>
        <v>0</v>
      </c>
      <c r="S652" s="513">
        <f t="shared" si="376"/>
        <v>0</v>
      </c>
      <c r="T652" s="513">
        <f t="shared" si="376"/>
        <v>0</v>
      </c>
      <c r="U652" s="513">
        <f t="shared" si="376"/>
        <v>0</v>
      </c>
      <c r="V652" s="215"/>
    </row>
    <row r="653" spans="1:22" ht="15">
      <c r="A653" s="256">
        <f>S3_Baseline!A653</f>
        <v>30</v>
      </c>
      <c r="B653" s="246" t="s">
        <v>203</v>
      </c>
      <c r="C653" s="247"/>
      <c r="D653" s="248"/>
      <c r="E653" s="43"/>
      <c r="F653" s="43"/>
      <c r="G653" s="507">
        <f t="shared" ref="G653:U653" si="377">G607</f>
        <v>9.1996005391299676</v>
      </c>
      <c r="H653" s="507">
        <f t="shared" si="377"/>
        <v>12.409142731370904</v>
      </c>
      <c r="I653" s="507">
        <f t="shared" si="377"/>
        <v>7.1911479751621474</v>
      </c>
      <c r="J653" s="507">
        <f t="shared" si="377"/>
        <v>3.657398341542589</v>
      </c>
      <c r="K653" s="507">
        <f t="shared" si="377"/>
        <v>3.7515226605781624</v>
      </c>
      <c r="L653" s="507">
        <f t="shared" si="377"/>
        <v>3.6613191059232819</v>
      </c>
      <c r="M653" s="507">
        <f t="shared" si="377"/>
        <v>9.6409232849991895</v>
      </c>
      <c r="N653" s="507">
        <f t="shared" ca="1" si="377"/>
        <v>12.76127825062138</v>
      </c>
      <c r="O653" s="507">
        <f t="shared" ca="1" si="377"/>
        <v>18.678235410478287</v>
      </c>
      <c r="P653" s="507">
        <f t="shared" ca="1" si="377"/>
        <v>19.903765871636445</v>
      </c>
      <c r="Q653" s="507">
        <f t="shared" ca="1" si="377"/>
        <v>21.599753928119192</v>
      </c>
      <c r="R653" s="507">
        <f t="shared" ca="1" si="377"/>
        <v>23.310175403822317</v>
      </c>
      <c r="S653" s="507">
        <f t="shared" ca="1" si="377"/>
        <v>24.471806179726883</v>
      </c>
      <c r="T653" s="507">
        <f t="shared" ca="1" si="377"/>
        <v>24.714047831886653</v>
      </c>
      <c r="U653" s="507">
        <f t="shared" ca="1" si="377"/>
        <v>24.863530480664959</v>
      </c>
      <c r="V653" s="214"/>
    </row>
    <row r="654" spans="1:22">
      <c r="A654" s="256">
        <f>S3_Baseline!A654</f>
        <v>0</v>
      </c>
      <c r="B654" s="243" t="s">
        <v>189</v>
      </c>
      <c r="G654" s="508">
        <v>0</v>
      </c>
      <c r="H654" s="509">
        <f t="shared" ref="H654:U654" si="378">G654</f>
        <v>0</v>
      </c>
      <c r="I654" s="509">
        <f t="shared" si="378"/>
        <v>0</v>
      </c>
      <c r="J654" s="509">
        <f t="shared" si="378"/>
        <v>0</v>
      </c>
      <c r="K654" s="509">
        <f t="shared" si="378"/>
        <v>0</v>
      </c>
      <c r="L654" s="509">
        <f t="shared" si="378"/>
        <v>0</v>
      </c>
      <c r="M654" s="509">
        <f t="shared" si="378"/>
        <v>0</v>
      </c>
      <c r="N654" s="509">
        <f t="shared" si="378"/>
        <v>0</v>
      </c>
      <c r="O654" s="509">
        <f t="shared" si="378"/>
        <v>0</v>
      </c>
      <c r="P654" s="509">
        <f t="shared" si="378"/>
        <v>0</v>
      </c>
      <c r="Q654" s="509">
        <f t="shared" si="378"/>
        <v>0</v>
      </c>
      <c r="R654" s="509">
        <f t="shared" si="378"/>
        <v>0</v>
      </c>
      <c r="S654" s="509">
        <f t="shared" si="378"/>
        <v>0</v>
      </c>
      <c r="T654" s="509">
        <f t="shared" si="378"/>
        <v>0</v>
      </c>
      <c r="U654" s="509">
        <f t="shared" si="378"/>
        <v>0</v>
      </c>
      <c r="V654" s="212"/>
    </row>
    <row r="655" spans="1:22" ht="15">
      <c r="A655" s="256">
        <f>S3_Baseline!A655</f>
        <v>0</v>
      </c>
      <c r="B655" s="1" t="s">
        <v>35</v>
      </c>
      <c r="G655" s="513">
        <f t="shared" ref="G655:U655" si="379">G656*2</f>
        <v>0</v>
      </c>
      <c r="H655" s="513">
        <f t="shared" si="379"/>
        <v>0</v>
      </c>
      <c r="I655" s="513">
        <f t="shared" si="379"/>
        <v>0</v>
      </c>
      <c r="J655" s="513">
        <f t="shared" si="379"/>
        <v>0</v>
      </c>
      <c r="K655" s="513">
        <f t="shared" si="379"/>
        <v>0</v>
      </c>
      <c r="L655" s="514">
        <f t="shared" si="379"/>
        <v>0</v>
      </c>
      <c r="M655" s="513">
        <f t="shared" si="379"/>
        <v>0</v>
      </c>
      <c r="N655" s="513">
        <f t="shared" si="379"/>
        <v>0</v>
      </c>
      <c r="O655" s="513">
        <f t="shared" si="379"/>
        <v>0</v>
      </c>
      <c r="P655" s="513">
        <f t="shared" si="379"/>
        <v>0</v>
      </c>
      <c r="Q655" s="513">
        <f t="shared" si="379"/>
        <v>0</v>
      </c>
      <c r="R655" s="513">
        <f t="shared" si="379"/>
        <v>0</v>
      </c>
      <c r="S655" s="513">
        <f t="shared" si="379"/>
        <v>0</v>
      </c>
      <c r="T655" s="513">
        <f t="shared" si="379"/>
        <v>0</v>
      </c>
      <c r="U655" s="513">
        <f t="shared" si="379"/>
        <v>0</v>
      </c>
      <c r="V655" s="215"/>
    </row>
    <row r="656" spans="1:22" ht="15">
      <c r="A656" s="256">
        <f>S3_Baseline!A656</f>
        <v>0</v>
      </c>
      <c r="B656" s="1" t="s">
        <v>36</v>
      </c>
      <c r="G656" s="513">
        <f t="shared" ref="G656:U656" si="380">G654/3</f>
        <v>0</v>
      </c>
      <c r="H656" s="513">
        <f t="shared" si="380"/>
        <v>0</v>
      </c>
      <c r="I656" s="513">
        <f t="shared" si="380"/>
        <v>0</v>
      </c>
      <c r="J656" s="513">
        <f t="shared" si="380"/>
        <v>0</v>
      </c>
      <c r="K656" s="513">
        <f t="shared" si="380"/>
        <v>0</v>
      </c>
      <c r="L656" s="514">
        <f t="shared" si="380"/>
        <v>0</v>
      </c>
      <c r="M656" s="513">
        <f t="shared" si="380"/>
        <v>0</v>
      </c>
      <c r="N656" s="513">
        <f t="shared" si="380"/>
        <v>0</v>
      </c>
      <c r="O656" s="513">
        <f t="shared" si="380"/>
        <v>0</v>
      </c>
      <c r="P656" s="513">
        <f t="shared" si="380"/>
        <v>0</v>
      </c>
      <c r="Q656" s="513">
        <f t="shared" si="380"/>
        <v>0</v>
      </c>
      <c r="R656" s="513">
        <f t="shared" si="380"/>
        <v>0</v>
      </c>
      <c r="S656" s="513">
        <f t="shared" si="380"/>
        <v>0</v>
      </c>
      <c r="T656" s="513">
        <f t="shared" si="380"/>
        <v>0</v>
      </c>
      <c r="U656" s="513">
        <f t="shared" si="380"/>
        <v>0</v>
      </c>
      <c r="V656" s="215"/>
    </row>
    <row r="657" spans="1:22" ht="15">
      <c r="A657" s="256">
        <f>S3_Baseline!A657</f>
        <v>31</v>
      </c>
      <c r="B657" s="246" t="s">
        <v>204</v>
      </c>
      <c r="C657" s="247"/>
      <c r="D657" s="248"/>
      <c r="E657" s="43"/>
      <c r="F657" s="43"/>
      <c r="G657" s="507">
        <f t="shared" ref="G657:U657" si="381">G599</f>
        <v>2.5818101037804309</v>
      </c>
      <c r="H657" s="507">
        <f t="shared" si="381"/>
        <v>2.6733857031143451</v>
      </c>
      <c r="I657" s="507">
        <f t="shared" si="381"/>
        <v>2.4180352857201286</v>
      </c>
      <c r="J657" s="507">
        <f t="shared" si="381"/>
        <v>2.5030979562737183</v>
      </c>
      <c r="K657" s="507">
        <f t="shared" si="381"/>
        <v>2.9498403621107938</v>
      </c>
      <c r="L657" s="507">
        <f t="shared" si="381"/>
        <v>1.7749851482068677</v>
      </c>
      <c r="M657" s="507">
        <f t="shared" ca="1" si="381"/>
        <v>1.1779019586011759</v>
      </c>
      <c r="N657" s="507">
        <f t="shared" ca="1" si="381"/>
        <v>1.0192162596339354</v>
      </c>
      <c r="O657" s="507">
        <f t="shared" ca="1" si="381"/>
        <v>0.94011509905994262</v>
      </c>
      <c r="P657" s="507">
        <f t="shared" ca="1" si="381"/>
        <v>0.88228064002178774</v>
      </c>
      <c r="Q657" s="507">
        <f t="shared" ca="1" si="381"/>
        <v>0.83362665042034345</v>
      </c>
      <c r="R657" s="507">
        <f t="shared" ca="1" si="381"/>
        <v>0.79440011639497743</v>
      </c>
      <c r="S657" s="507">
        <f t="shared" ca="1" si="381"/>
        <v>0.76068548909544542</v>
      </c>
      <c r="T657" s="507">
        <f t="shared" ca="1" si="381"/>
        <v>0.22080050387846467</v>
      </c>
      <c r="U657" s="507">
        <f t="shared" ca="1" si="381"/>
        <v>0.18432455574123868</v>
      </c>
      <c r="V657" s="214"/>
    </row>
    <row r="658" spans="1:22">
      <c r="A658" s="256">
        <f>S3_Baseline!A658</f>
        <v>0</v>
      </c>
      <c r="B658" s="243" t="s">
        <v>190</v>
      </c>
      <c r="G658" s="508">
        <v>0</v>
      </c>
      <c r="H658" s="509">
        <f t="shared" ref="H658:U658" si="382">G658</f>
        <v>0</v>
      </c>
      <c r="I658" s="509">
        <f t="shared" si="382"/>
        <v>0</v>
      </c>
      <c r="J658" s="509">
        <f t="shared" si="382"/>
        <v>0</v>
      </c>
      <c r="K658" s="509">
        <f t="shared" si="382"/>
        <v>0</v>
      </c>
      <c r="L658" s="509">
        <f t="shared" si="382"/>
        <v>0</v>
      </c>
      <c r="M658" s="509">
        <f t="shared" si="382"/>
        <v>0</v>
      </c>
      <c r="N658" s="509">
        <f t="shared" si="382"/>
        <v>0</v>
      </c>
      <c r="O658" s="509">
        <f t="shared" si="382"/>
        <v>0</v>
      </c>
      <c r="P658" s="509">
        <f t="shared" si="382"/>
        <v>0</v>
      </c>
      <c r="Q658" s="509">
        <f t="shared" si="382"/>
        <v>0</v>
      </c>
      <c r="R658" s="509">
        <f t="shared" si="382"/>
        <v>0</v>
      </c>
      <c r="S658" s="509">
        <f t="shared" si="382"/>
        <v>0</v>
      </c>
      <c r="T658" s="509">
        <f t="shared" si="382"/>
        <v>0</v>
      </c>
      <c r="U658" s="509">
        <f t="shared" si="382"/>
        <v>0</v>
      </c>
      <c r="V658" s="212"/>
    </row>
    <row r="659" spans="1:22" ht="15">
      <c r="A659" s="256">
        <f>S3_Baseline!A659</f>
        <v>0</v>
      </c>
      <c r="B659" s="1" t="s">
        <v>35</v>
      </c>
      <c r="G659" s="513">
        <f t="shared" ref="G659:U659" si="383">G660*2</f>
        <v>0</v>
      </c>
      <c r="H659" s="513">
        <f t="shared" si="383"/>
        <v>0</v>
      </c>
      <c r="I659" s="513">
        <f t="shared" si="383"/>
        <v>0</v>
      </c>
      <c r="J659" s="513">
        <f t="shared" si="383"/>
        <v>0</v>
      </c>
      <c r="K659" s="513">
        <f t="shared" si="383"/>
        <v>0</v>
      </c>
      <c r="L659" s="514">
        <f t="shared" si="383"/>
        <v>0</v>
      </c>
      <c r="M659" s="513">
        <f t="shared" si="383"/>
        <v>0</v>
      </c>
      <c r="N659" s="513">
        <f t="shared" si="383"/>
        <v>0</v>
      </c>
      <c r="O659" s="513">
        <f t="shared" si="383"/>
        <v>0</v>
      </c>
      <c r="P659" s="513">
        <f t="shared" si="383"/>
        <v>0</v>
      </c>
      <c r="Q659" s="513">
        <f t="shared" si="383"/>
        <v>0</v>
      </c>
      <c r="R659" s="513">
        <f t="shared" si="383"/>
        <v>0</v>
      </c>
      <c r="S659" s="513">
        <f t="shared" si="383"/>
        <v>0</v>
      </c>
      <c r="T659" s="513">
        <f t="shared" si="383"/>
        <v>0</v>
      </c>
      <c r="U659" s="513">
        <f t="shared" si="383"/>
        <v>0</v>
      </c>
      <c r="V659" s="215"/>
    </row>
    <row r="660" spans="1:22" ht="15">
      <c r="A660" s="256">
        <f>S3_Baseline!A660</f>
        <v>0</v>
      </c>
      <c r="B660" s="1" t="s">
        <v>36</v>
      </c>
      <c r="G660" s="513">
        <f t="shared" ref="G660:U660" si="384">G658/3</f>
        <v>0</v>
      </c>
      <c r="H660" s="513">
        <f t="shared" si="384"/>
        <v>0</v>
      </c>
      <c r="I660" s="513">
        <f t="shared" si="384"/>
        <v>0</v>
      </c>
      <c r="J660" s="513">
        <f t="shared" si="384"/>
        <v>0</v>
      </c>
      <c r="K660" s="513">
        <f t="shared" si="384"/>
        <v>0</v>
      </c>
      <c r="L660" s="514">
        <f t="shared" si="384"/>
        <v>0</v>
      </c>
      <c r="M660" s="513">
        <f t="shared" si="384"/>
        <v>0</v>
      </c>
      <c r="N660" s="513">
        <f t="shared" si="384"/>
        <v>0</v>
      </c>
      <c r="O660" s="513">
        <f t="shared" si="384"/>
        <v>0</v>
      </c>
      <c r="P660" s="513">
        <f t="shared" si="384"/>
        <v>0</v>
      </c>
      <c r="Q660" s="513">
        <f t="shared" si="384"/>
        <v>0</v>
      </c>
      <c r="R660" s="513">
        <f t="shared" si="384"/>
        <v>0</v>
      </c>
      <c r="S660" s="513">
        <f t="shared" si="384"/>
        <v>0</v>
      </c>
      <c r="T660" s="513">
        <f t="shared" si="384"/>
        <v>0</v>
      </c>
      <c r="U660" s="513">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14999847407452621"/>
  </sheetPr>
  <dimension ref="A2:V708"/>
  <sheetViews>
    <sheetView zoomScale="70" zoomScaleNormal="70" workbookViewId="0">
      <pane xSplit="6" ySplit="2" topLeftCell="G348" activePane="bottomRight" state="frozen"/>
      <selection activeCell="B640" sqref="B640"/>
      <selection pane="topRight" activeCell="B640" sqref="B640"/>
      <selection pane="bottomLeft" activeCell="B640" sqref="B640"/>
      <selection pane="bottomRight" activeCell="M378" sqref="M378"/>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659.99946677031</v>
      </c>
      <c r="N13" s="449">
        <f t="shared" ca="1" si="0"/>
        <v>164620.47764985965</v>
      </c>
      <c r="O13" s="449">
        <f t="shared" ca="1" si="0"/>
        <v>142735.84992108689</v>
      </c>
      <c r="P13" s="449">
        <f t="shared" ca="1" si="0"/>
        <v>160062.39013059653</v>
      </c>
      <c r="Q13" s="449">
        <f t="shared" ca="1" si="0"/>
        <v>181483.17016436471</v>
      </c>
      <c r="R13" s="449">
        <f t="shared" ca="1" si="0"/>
        <v>196172.88117374855</v>
      </c>
      <c r="S13" s="449">
        <f t="shared" ca="1" si="0"/>
        <v>215010.63675264909</v>
      </c>
      <c r="T13" s="449">
        <f t="shared" ca="1" si="0"/>
        <v>224042.50835673499</v>
      </c>
      <c r="U13" s="449">
        <f t="shared" ca="1" si="0"/>
        <v>248388.2841715991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331.239918060121</v>
      </c>
      <c r="N21" s="450">
        <f t="shared" ca="1" si="1"/>
        <v>72979.134585176827</v>
      </c>
      <c r="O21" s="450">
        <f t="shared" ca="1" si="1"/>
        <v>45982.158703169938</v>
      </c>
      <c r="P21" s="450">
        <f t="shared" ca="1" si="1"/>
        <v>62229.814351783709</v>
      </c>
      <c r="Q21" s="450">
        <f t="shared" ca="1" si="1"/>
        <v>73016.510817004164</v>
      </c>
      <c r="R21" s="450">
        <f t="shared" ca="1" si="1"/>
        <v>78445.018859020027</v>
      </c>
      <c r="S21" s="450">
        <f t="shared" ca="1" si="1"/>
        <v>90376.486322184122</v>
      </c>
      <c r="T21" s="450">
        <f t="shared" ca="1" si="1"/>
        <v>90735.703915232691</v>
      </c>
      <c r="U21" s="450">
        <f t="shared" ca="1" si="1"/>
        <v>110628.84692465485</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170.985033124092</v>
      </c>
      <c r="N25" s="450">
        <f t="shared" ca="1" si="2"/>
        <v>67600.404185494001</v>
      </c>
      <c r="O25" s="450">
        <f t="shared" ca="1" si="2"/>
        <v>40359.943875252968</v>
      </c>
      <c r="P25" s="450">
        <f t="shared" ca="1" si="2"/>
        <v>55352.895327970888</v>
      </c>
      <c r="Q25" s="450">
        <f t="shared" ca="1" si="2"/>
        <v>66867.663274250706</v>
      </c>
      <c r="R25" s="450">
        <f t="shared" ca="1" si="2"/>
        <v>72018.589248878896</v>
      </c>
      <c r="S25" s="450">
        <f t="shared" ca="1" si="2"/>
        <v>83657.09751123593</v>
      </c>
      <c r="T25" s="450">
        <f t="shared" ca="1" si="2"/>
        <v>82765.443667232685</v>
      </c>
      <c r="U25" s="450">
        <f t="shared" ca="1" si="2"/>
        <v>102164.5866766548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750.9994667703</v>
      </c>
      <c r="N30" s="425">
        <f t="shared" ca="1" si="3"/>
        <v>163509.47764985962</v>
      </c>
      <c r="O30" s="425">
        <f t="shared" ca="1" si="3"/>
        <v>139738.84992108689</v>
      </c>
      <c r="P30" s="425">
        <f t="shared" ca="1" si="3"/>
        <v>165080.3901305965</v>
      </c>
      <c r="Q30" s="425">
        <f t="shared" ca="1" si="3"/>
        <v>181795.17016436471</v>
      </c>
      <c r="R30" s="425">
        <f t="shared" ca="1" si="3"/>
        <v>195749.18117374857</v>
      </c>
      <c r="S30" s="425">
        <f t="shared" ca="1" si="3"/>
        <v>214022.43675264908</v>
      </c>
      <c r="T30" s="425">
        <f t="shared" ca="1" si="3"/>
        <v>224208.20835673501</v>
      </c>
      <c r="U30" s="425">
        <f t="shared" ca="1" si="3"/>
        <v>248631.88417159917</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M95</f>
        <v>9905.4319721460488</v>
      </c>
      <c r="N33" s="425">
        <f t="shared" ref="N33:U33" ca="1" si="4">N95</f>
        <v>13232.064557862597</v>
      </c>
      <c r="O33" s="425">
        <f t="shared" ca="1" si="4"/>
        <v>24453.50729601843</v>
      </c>
      <c r="P33" s="425">
        <f t="shared" ca="1" si="4"/>
        <v>29755.077717290966</v>
      </c>
      <c r="Q33" s="425">
        <f t="shared" ca="1" si="4"/>
        <v>35438.13728248595</v>
      </c>
      <c r="R33" s="425">
        <f t="shared" ca="1" si="4"/>
        <v>41893.959877998204</v>
      </c>
      <c r="S33" s="425">
        <f t="shared" ca="1" si="4"/>
        <v>49198.451860084395</v>
      </c>
      <c r="T33" s="425">
        <f t="shared" ca="1" si="4"/>
        <v>54974.277410774965</v>
      </c>
      <c r="U33" s="425">
        <f t="shared" ca="1" si="4"/>
        <v>62550.238439587891</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0633.145454545454</v>
      </c>
      <c r="O38" s="450">
        <f t="shared" ca="1" si="5"/>
        <v>12602.706565656565</v>
      </c>
      <c r="P38" s="450">
        <f t="shared" ca="1" si="5"/>
        <v>27786.133838383837</v>
      </c>
      <c r="Q38" s="450">
        <f t="shared" ca="1" si="5"/>
        <v>32080.232881878761</v>
      </c>
      <c r="R38" s="450">
        <f t="shared" ca="1" si="5"/>
        <v>36324.521295750354</v>
      </c>
      <c r="S38" s="450">
        <f t="shared" ca="1" si="5"/>
        <v>43594.684892564706</v>
      </c>
      <c r="T38" s="450">
        <f t="shared" ca="1" si="5"/>
        <v>45328.830945960035</v>
      </c>
      <c r="U38" s="450">
        <f t="shared" ca="1" si="5"/>
        <v>54491.345732011287</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854</v>
      </c>
      <c r="N43" s="425">
        <f t="shared" ca="1" si="6"/>
        <v>1111.0000000000291</v>
      </c>
      <c r="O43" s="425">
        <f t="shared" ca="1" si="6"/>
        <v>2997</v>
      </c>
      <c r="P43" s="425">
        <f t="shared" ca="1" si="6"/>
        <v>-5017.9999999999709</v>
      </c>
      <c r="Q43" s="425">
        <f t="shared" ca="1" si="6"/>
        <v>-312</v>
      </c>
      <c r="R43" s="425">
        <f t="shared" ca="1" si="6"/>
        <v>423.69999999998254</v>
      </c>
      <c r="S43" s="425">
        <f t="shared" ca="1" si="6"/>
        <v>988.20000000001164</v>
      </c>
      <c r="T43" s="425">
        <f t="shared" ca="1" si="6"/>
        <v>-165.7000000000116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147.846523124092</v>
      </c>
      <c r="N49" s="138">
        <f t="shared" ca="1" si="7"/>
        <v>69636.571520494006</v>
      </c>
      <c r="O49" s="138">
        <f t="shared" ca="1" si="7"/>
        <v>42472.467485252964</v>
      </c>
      <c r="P49" s="138">
        <f t="shared" ca="1" si="7"/>
        <v>58544.638572970885</v>
      </c>
      <c r="Q49" s="138">
        <f t="shared" ca="1" si="7"/>
        <v>69147.076249250706</v>
      </c>
      <c r="R49" s="138">
        <f t="shared" ca="1" si="7"/>
        <v>74382.112562878901</v>
      </c>
      <c r="S49" s="138">
        <f t="shared" ca="1" si="7"/>
        <v>86110.434711235925</v>
      </c>
      <c r="T49" s="138">
        <f t="shared" ca="1" si="7"/>
        <v>85316.914355232686</v>
      </c>
      <c r="U49" s="138">
        <f t="shared" ca="1" si="7"/>
        <v>104716.0573646548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584.031972146049</v>
      </c>
      <c r="N51" s="140">
        <f t="shared" ca="1" si="9"/>
        <v>23865.210012408053</v>
      </c>
      <c r="O51" s="140">
        <f t="shared" ca="1" si="9"/>
        <v>37056.213861674994</v>
      </c>
      <c r="P51" s="140">
        <f t="shared" ca="1" si="9"/>
        <v>57541.211555674803</v>
      </c>
      <c r="Q51" s="140">
        <f t="shared" ca="1" si="9"/>
        <v>67518.370164364707</v>
      </c>
      <c r="R51" s="140">
        <f t="shared" ca="1" si="9"/>
        <v>78218.481173748558</v>
      </c>
      <c r="S51" s="140">
        <f t="shared" ca="1" si="9"/>
        <v>92793.136752649094</v>
      </c>
      <c r="T51" s="140">
        <f t="shared" ca="1" si="9"/>
        <v>100303.108356735</v>
      </c>
      <c r="U51" s="140">
        <f t="shared" ca="1" si="9"/>
        <v>117041.58417159918</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0633.145454545454</v>
      </c>
      <c r="O52" s="139">
        <f t="shared" ca="1" si="10"/>
        <v>12602.706565656565</v>
      </c>
      <c r="P52" s="139">
        <f t="shared" ca="1" si="10"/>
        <v>27786.133838383837</v>
      </c>
      <c r="Q52" s="139">
        <f t="shared" ca="1" si="10"/>
        <v>32080.232881878761</v>
      </c>
      <c r="R52" s="139">
        <f t="shared" ca="1" si="10"/>
        <v>36324.521295750354</v>
      </c>
      <c r="S52" s="139">
        <f t="shared" ca="1" si="10"/>
        <v>43594.684892564706</v>
      </c>
      <c r="T52" s="139">
        <f t="shared" ca="1" si="10"/>
        <v>45328.830945960035</v>
      </c>
      <c r="U52" s="139">
        <f t="shared" ca="1" si="10"/>
        <v>54491.345732011287</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905.4319721460488</v>
      </c>
      <c r="N53" s="139">
        <f t="shared" ca="1" si="11"/>
        <v>13232.064557862597</v>
      </c>
      <c r="O53" s="139">
        <f t="shared" ca="1" si="11"/>
        <v>24453.50729601843</v>
      </c>
      <c r="P53" s="139">
        <f t="shared" ca="1" si="11"/>
        <v>29755.077717290966</v>
      </c>
      <c r="Q53" s="139">
        <f t="shared" ca="1" si="11"/>
        <v>35438.13728248595</v>
      </c>
      <c r="R53" s="139">
        <f t="shared" ca="1" si="11"/>
        <v>41893.959877998204</v>
      </c>
      <c r="S53" s="139">
        <f t="shared" ca="1" si="11"/>
        <v>49198.451860084395</v>
      </c>
      <c r="T53" s="139">
        <f t="shared" ca="1" si="11"/>
        <v>54974.277410774965</v>
      </c>
      <c r="U53" s="139">
        <f t="shared" ca="1" si="11"/>
        <v>62550.238439587891</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147.846523124092</v>
      </c>
      <c r="N55" s="138">
        <f t="shared" ca="1" si="13"/>
        <v>69636.571520494006</v>
      </c>
      <c r="O55" s="138">
        <f t="shared" ca="1" si="13"/>
        <v>42472.467485252972</v>
      </c>
      <c r="P55" s="138">
        <f t="shared" ca="1" si="13"/>
        <v>58544.638572970885</v>
      </c>
      <c r="Q55" s="138">
        <f t="shared" ca="1" si="13"/>
        <v>69147.076249250706</v>
      </c>
      <c r="R55" s="138">
        <f t="shared" ca="1" si="13"/>
        <v>74382.112562878901</v>
      </c>
      <c r="S55" s="138">
        <f t="shared" ca="1" si="13"/>
        <v>86110.434711235925</v>
      </c>
      <c r="T55" s="138">
        <f t="shared" ca="1" si="13"/>
        <v>85316.914355232686</v>
      </c>
      <c r="U55" s="138">
        <f t="shared" ca="1" si="13"/>
        <v>104716.05736465484</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170.985033124092</v>
      </c>
      <c r="N57" s="140">
        <f t="shared" ca="1" si="15"/>
        <v>67600.404185494001</v>
      </c>
      <c r="O57" s="140">
        <f t="shared" ca="1" si="15"/>
        <v>40359.943875252968</v>
      </c>
      <c r="P57" s="140">
        <f t="shared" ca="1" si="15"/>
        <v>55352.895327970888</v>
      </c>
      <c r="Q57" s="140">
        <f t="shared" ca="1" si="15"/>
        <v>66867.663274250706</v>
      </c>
      <c r="R57" s="140">
        <f t="shared" ca="1" si="15"/>
        <v>72018.589248878896</v>
      </c>
      <c r="S57" s="140">
        <f t="shared" ca="1" si="15"/>
        <v>83657.09751123593</v>
      </c>
      <c r="T57" s="140">
        <f t="shared" ca="1" si="15"/>
        <v>82765.443667232685</v>
      </c>
      <c r="U57" s="140">
        <f t="shared" ca="1" si="15"/>
        <v>102164.58667665484</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317">
        <f>DataInput!C263</f>
        <v>0.2</v>
      </c>
      <c r="H64" s="480">
        <f>DataInput!D263</f>
        <v>4</v>
      </c>
      <c r="I64" s="480">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317">
        <f>DataInput!C264</f>
        <v>0.19</v>
      </c>
      <c r="H65" s="480">
        <f>DataInput!D264</f>
        <v>8</v>
      </c>
      <c r="I65" s="480">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317">
        <f>DataInput!C265</f>
        <v>0.19</v>
      </c>
      <c r="H66" s="480">
        <f>DataInput!D265</f>
        <v>5</v>
      </c>
      <c r="I66" s="480">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317">
        <f>DataInput!C266</f>
        <v>0.18</v>
      </c>
      <c r="H67" s="480">
        <f>DataInput!D266</f>
        <v>10</v>
      </c>
      <c r="I67" s="480">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317">
        <f>DataInput!C267</f>
        <v>0.1</v>
      </c>
      <c r="H68" s="480">
        <f>DataInput!D267</f>
        <v>15</v>
      </c>
      <c r="I68" s="480">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481" t="s">
        <v>54</v>
      </c>
      <c r="I69" s="481"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480">
        <f>DataInput!D269</f>
        <v>20</v>
      </c>
      <c r="I70" s="480">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480">
        <f>DataInput!D270</f>
        <v>15</v>
      </c>
      <c r="I71" s="480">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480">
        <f>DataInput!D271</f>
        <v>20</v>
      </c>
      <c r="I72" s="480">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147.846523124092</v>
      </c>
      <c r="N89" s="138">
        <f t="shared" ca="1" si="20"/>
        <v>69636.571520494006</v>
      </c>
      <c r="O89" s="138">
        <f t="shared" ca="1" si="20"/>
        <v>42472.467485252964</v>
      </c>
      <c r="P89" s="138">
        <f t="shared" ca="1" si="20"/>
        <v>58544.638572970885</v>
      </c>
      <c r="Q89" s="138">
        <f t="shared" ca="1" si="20"/>
        <v>69147.076249250706</v>
      </c>
      <c r="R89" s="138">
        <f t="shared" ca="1" si="20"/>
        <v>74382.112562878901</v>
      </c>
      <c r="S89" s="138">
        <f t="shared" ca="1" si="20"/>
        <v>86110.434711235925</v>
      </c>
      <c r="T89" s="138">
        <f t="shared" ca="1" si="20"/>
        <v>85316.914355232686</v>
      </c>
      <c r="U89" s="138">
        <f t="shared" ca="1" si="20"/>
        <v>104716.0573646548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584.031972146049</v>
      </c>
      <c r="N91" s="140">
        <f t="shared" ca="1" si="22"/>
        <v>23865.210012408053</v>
      </c>
      <c r="O91" s="140">
        <f t="shared" ca="1" si="22"/>
        <v>37056.213861674994</v>
      </c>
      <c r="P91" s="140">
        <f t="shared" ca="1" si="22"/>
        <v>57541.211555674803</v>
      </c>
      <c r="Q91" s="140">
        <f t="shared" ca="1" si="22"/>
        <v>67518.370164364707</v>
      </c>
      <c r="R91" s="140">
        <f t="shared" ca="1" si="22"/>
        <v>78218.481173748558</v>
      </c>
      <c r="S91" s="140">
        <f t="shared" ca="1" si="22"/>
        <v>92793.136752649094</v>
      </c>
      <c r="T91" s="140">
        <f t="shared" ca="1" si="22"/>
        <v>100303.108356735</v>
      </c>
      <c r="U91" s="140">
        <f t="shared" ca="1" si="22"/>
        <v>117041.58417159918</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0633.145454545454</v>
      </c>
      <c r="O92" s="139">
        <f t="shared" ca="1" si="23"/>
        <v>12602.706565656565</v>
      </c>
      <c r="P92" s="139">
        <f t="shared" ca="1" si="23"/>
        <v>27786.133838383837</v>
      </c>
      <c r="Q92" s="139">
        <f t="shared" ca="1" si="23"/>
        <v>32080.232881878761</v>
      </c>
      <c r="R92" s="139">
        <f t="shared" ca="1" si="23"/>
        <v>36324.521295750354</v>
      </c>
      <c r="S92" s="139">
        <f t="shared" ca="1" si="23"/>
        <v>43594.684892564706</v>
      </c>
      <c r="T92" s="139">
        <f t="shared" ca="1" si="23"/>
        <v>45328.830945960035</v>
      </c>
      <c r="U92" s="139">
        <f t="shared" ca="1" si="23"/>
        <v>54491.345732011287</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8124.295454545454</v>
      </c>
      <c r="O94" s="139">
        <f t="shared" ca="1" si="25"/>
        <v>10254.406565656565</v>
      </c>
      <c r="P94" s="139">
        <f t="shared" ca="1" si="25"/>
        <v>25618.133838383837</v>
      </c>
      <c r="Q94" s="139">
        <f t="shared" ca="1" si="25"/>
        <v>30102.592881878762</v>
      </c>
      <c r="R94" s="139">
        <f t="shared" ca="1" si="25"/>
        <v>34558.461295750356</v>
      </c>
      <c r="S94" s="139">
        <f t="shared" ca="1" si="25"/>
        <v>41988.224892564707</v>
      </c>
      <c r="T94" s="139">
        <f t="shared" ca="1" si="25"/>
        <v>42992.400945960035</v>
      </c>
      <c r="U94" s="139">
        <f t="shared" ca="1" si="25"/>
        <v>52287.585732011285</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905.4319721460488</v>
      </c>
      <c r="N95" s="139">
        <f t="shared" ca="1" si="26"/>
        <v>13232.064557862597</v>
      </c>
      <c r="O95" s="139">
        <f t="shared" ca="1" si="26"/>
        <v>24453.50729601843</v>
      </c>
      <c r="P95" s="139">
        <f t="shared" ca="1" si="26"/>
        <v>29755.077717290966</v>
      </c>
      <c r="Q95" s="139">
        <f t="shared" ca="1" si="26"/>
        <v>35438.13728248595</v>
      </c>
      <c r="R95" s="139">
        <f t="shared" ca="1" si="26"/>
        <v>41893.959877998204</v>
      </c>
      <c r="S95" s="139">
        <f t="shared" ca="1" si="26"/>
        <v>49198.451860084395</v>
      </c>
      <c r="T95" s="139">
        <f t="shared" ca="1" si="26"/>
        <v>54974.277410774965</v>
      </c>
      <c r="U95" s="139">
        <f t="shared" ca="1" si="26"/>
        <v>62550.238439587891</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0242.691859462853</v>
      </c>
      <c r="O97" s="139">
        <f t="shared" ca="1" si="28"/>
        <v>21543.152057938736</v>
      </c>
      <c r="P97" s="139">
        <f t="shared" ca="1" si="28"/>
        <v>26880.901431595335</v>
      </c>
      <c r="Q97" s="139">
        <f t="shared" ca="1" si="28"/>
        <v>32551.807739651191</v>
      </c>
      <c r="R97" s="139">
        <f t="shared" ca="1" si="28"/>
        <v>38934.646426596497</v>
      </c>
      <c r="S97" s="139">
        <f t="shared" ca="1" si="28"/>
        <v>46118.215718402345</v>
      </c>
      <c r="T97" s="139">
        <f t="shared" ca="1" si="28"/>
        <v>53339.174139007155</v>
      </c>
      <c r="U97" s="139">
        <f t="shared" ca="1" si="28"/>
        <v>61036.495167820081</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147.846523124092</v>
      </c>
      <c r="N99" s="138">
        <f t="shared" ca="1" si="30"/>
        <v>69636.571520494006</v>
      </c>
      <c r="O99" s="138">
        <f t="shared" ca="1" si="30"/>
        <v>42472.467485252972</v>
      </c>
      <c r="P99" s="138">
        <f t="shared" ca="1" si="30"/>
        <v>58544.638572970885</v>
      </c>
      <c r="Q99" s="138">
        <f t="shared" ca="1" si="30"/>
        <v>69147.076249250706</v>
      </c>
      <c r="R99" s="138">
        <f t="shared" ca="1" si="30"/>
        <v>74382.112562878901</v>
      </c>
      <c r="S99" s="138">
        <f t="shared" ca="1" si="30"/>
        <v>86110.434711235925</v>
      </c>
      <c r="T99" s="138">
        <f t="shared" ca="1" si="30"/>
        <v>85316.914355232686</v>
      </c>
      <c r="U99" s="138">
        <f t="shared" ca="1" si="30"/>
        <v>104716.0573646548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170.985033124092</v>
      </c>
      <c r="N101" s="140">
        <f t="shared" ca="1" si="32"/>
        <v>67600.404185494001</v>
      </c>
      <c r="O101" s="140">
        <f t="shared" ca="1" si="32"/>
        <v>40359.943875252968</v>
      </c>
      <c r="P101" s="140">
        <f t="shared" ca="1" si="32"/>
        <v>55352.895327970888</v>
      </c>
      <c r="Q101" s="140">
        <f t="shared" ca="1" si="32"/>
        <v>66867.663274250706</v>
      </c>
      <c r="R101" s="140">
        <f t="shared" ca="1" si="32"/>
        <v>72018.589248878896</v>
      </c>
      <c r="S101" s="140">
        <f t="shared" ca="1" si="32"/>
        <v>83657.09751123593</v>
      </c>
      <c r="T101" s="140">
        <f t="shared" ca="1" si="32"/>
        <v>82765.443667232685</v>
      </c>
      <c r="U101" s="140">
        <f t="shared" ca="1" si="32"/>
        <v>102164.5866766548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7262.95074328565</v>
      </c>
      <c r="N107" s="138">
        <f t="shared" ca="1" si="35"/>
        <v>304230.20947423426</v>
      </c>
      <c r="O107" s="138">
        <f t="shared" ca="1" si="35"/>
        <v>331987.44678383064</v>
      </c>
      <c r="P107" s="138">
        <f t="shared" ca="1" si="35"/>
        <v>359554.20827341767</v>
      </c>
      <c r="Q107" s="138">
        <f t="shared" ca="1" si="35"/>
        <v>394341.63866578962</v>
      </c>
      <c r="R107" s="138">
        <f t="shared" ca="1" si="35"/>
        <v>430035.70661891811</v>
      </c>
      <c r="S107" s="138">
        <f t="shared" ca="1" si="35"/>
        <v>470098.1192375893</v>
      </c>
      <c r="T107" s="138">
        <f t="shared" ca="1" si="35"/>
        <v>507534.73195886193</v>
      </c>
      <c r="U107" s="138">
        <f t="shared" ca="1" si="35"/>
        <v>555207.97290350555</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0670.45074328565</v>
      </c>
      <c r="N109" s="140">
        <f t="shared" ca="1" si="36"/>
        <v>268203.50947423419</v>
      </c>
      <c r="O109" s="140">
        <f t="shared" ca="1" si="36"/>
        <v>296481.44678383064</v>
      </c>
      <c r="P109" s="140">
        <f t="shared" ca="1" si="36"/>
        <v>324536.10827341769</v>
      </c>
      <c r="Q109" s="140">
        <f t="shared" ca="1" si="36"/>
        <v>359778.63866578962</v>
      </c>
      <c r="R109" s="140">
        <f t="shared" ca="1" si="36"/>
        <v>395899.10661891813</v>
      </c>
      <c r="S109" s="140">
        <f t="shared" ca="1" si="36"/>
        <v>436359.21923758934</v>
      </c>
      <c r="T109" s="140">
        <f t="shared" ca="1" si="36"/>
        <v>474205.83195886196</v>
      </c>
      <c r="U109" s="140">
        <f t="shared" ca="1" si="36"/>
        <v>522289.07290350553</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170.985033124092</v>
      </c>
      <c r="N110" s="138">
        <f t="shared" ca="1" si="37"/>
        <v>67600.404185494001</v>
      </c>
      <c r="O110" s="138">
        <f t="shared" ca="1" si="37"/>
        <v>40359.943875252968</v>
      </c>
      <c r="P110" s="138">
        <f t="shared" ca="1" si="37"/>
        <v>55352.895327970888</v>
      </c>
      <c r="Q110" s="138">
        <f t="shared" ca="1" si="37"/>
        <v>66867.663274250706</v>
      </c>
      <c r="R110" s="138">
        <f t="shared" ca="1" si="37"/>
        <v>72018.589248878896</v>
      </c>
      <c r="S110" s="138">
        <f t="shared" ca="1" si="37"/>
        <v>83657.09751123593</v>
      </c>
      <c r="T110" s="138">
        <f t="shared" ca="1" si="37"/>
        <v>82765.443667232685</v>
      </c>
      <c r="U110" s="138">
        <f t="shared" ca="1" si="37"/>
        <v>102164.5866766548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170.985033124092</v>
      </c>
      <c r="N112" s="140">
        <f t="shared" ca="1" si="38"/>
        <v>67600.404185494001</v>
      </c>
      <c r="O112" s="140">
        <f t="shared" ca="1" si="38"/>
        <v>40359.943875252968</v>
      </c>
      <c r="P112" s="140">
        <f t="shared" ca="1" si="38"/>
        <v>55352.895327970888</v>
      </c>
      <c r="Q112" s="140">
        <f t="shared" ca="1" si="38"/>
        <v>66867.663274250706</v>
      </c>
      <c r="R112" s="140">
        <f t="shared" ca="1" si="38"/>
        <v>72018.589248878896</v>
      </c>
      <c r="S112" s="140">
        <f t="shared" ca="1" si="38"/>
        <v>83657.09751123593</v>
      </c>
      <c r="T112" s="140">
        <f t="shared" ca="1" si="38"/>
        <v>82765.443667232685</v>
      </c>
      <c r="U112" s="140">
        <f t="shared" ca="1" si="38"/>
        <v>102164.58667665484</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0633.145454545454</v>
      </c>
      <c r="O113" s="138">
        <f t="shared" ca="1" si="39"/>
        <v>12602.706565656565</v>
      </c>
      <c r="P113" s="138">
        <f t="shared" ca="1" si="39"/>
        <v>27786.133838383837</v>
      </c>
      <c r="Q113" s="138">
        <f t="shared" ca="1" si="39"/>
        <v>32080.232881878761</v>
      </c>
      <c r="R113" s="138">
        <f t="shared" ca="1" si="39"/>
        <v>36324.521295750354</v>
      </c>
      <c r="S113" s="138">
        <f t="shared" ca="1" si="39"/>
        <v>43594.684892564706</v>
      </c>
      <c r="T113" s="138">
        <f t="shared" ca="1" si="39"/>
        <v>45328.830945960035</v>
      </c>
      <c r="U113" s="138">
        <f t="shared" ca="1" si="39"/>
        <v>54491.345732011287</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0067.345454545453</v>
      </c>
      <c r="O115" s="140">
        <f t="shared" ca="1" si="40"/>
        <v>12082.006565656566</v>
      </c>
      <c r="P115" s="140">
        <f t="shared" ca="1" si="40"/>
        <v>27298.233838383836</v>
      </c>
      <c r="Q115" s="140">
        <f t="shared" ca="1" si="40"/>
        <v>31625.132881878762</v>
      </c>
      <c r="R115" s="140">
        <f t="shared" ca="1" si="40"/>
        <v>35898.121295750359</v>
      </c>
      <c r="S115" s="140">
        <f t="shared" ca="1" si="40"/>
        <v>43196.984892564709</v>
      </c>
      <c r="T115" s="140">
        <f t="shared" ca="1" si="40"/>
        <v>44918.830945960035</v>
      </c>
      <c r="U115" s="140">
        <f t="shared" ca="1" si="40"/>
        <v>54081.345732011287</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905.4319721460488</v>
      </c>
      <c r="N116" s="138">
        <f t="shared" ca="1" si="41"/>
        <v>13232.064557862597</v>
      </c>
      <c r="O116" s="138">
        <f t="shared" ca="1" si="41"/>
        <v>24453.50729601843</v>
      </c>
      <c r="P116" s="138">
        <f t="shared" ca="1" si="41"/>
        <v>29755.077717290966</v>
      </c>
      <c r="Q116" s="138">
        <f t="shared" ca="1" si="41"/>
        <v>35438.13728248595</v>
      </c>
      <c r="R116" s="138">
        <f t="shared" ca="1" si="41"/>
        <v>41893.959877998204</v>
      </c>
      <c r="S116" s="138">
        <f t="shared" ca="1" si="41"/>
        <v>49198.451860084395</v>
      </c>
      <c r="T116" s="138">
        <f t="shared" ca="1" si="41"/>
        <v>54974.277410774965</v>
      </c>
      <c r="U116" s="138">
        <f t="shared" ca="1" si="41"/>
        <v>62550.238439587891</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2591.601859462853</v>
      </c>
      <c r="O118" s="140">
        <f t="shared" ca="1" si="42"/>
        <v>23684.952057938735</v>
      </c>
      <c r="P118" s="140">
        <f t="shared" ca="1" si="42"/>
        <v>28832.811431595335</v>
      </c>
      <c r="Q118" s="140">
        <f t="shared" ca="1" si="42"/>
        <v>34331.417739651188</v>
      </c>
      <c r="R118" s="140">
        <f t="shared" ca="1" si="42"/>
        <v>40565.896426596497</v>
      </c>
      <c r="S118" s="140">
        <f t="shared" ca="1" si="42"/>
        <v>47604.775718402343</v>
      </c>
      <c r="T118" s="140">
        <f t="shared" ca="1" si="42"/>
        <v>54695.434139007157</v>
      </c>
      <c r="U118" s="140">
        <f t="shared" ca="1" si="42"/>
        <v>62271.395167820083</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492.385033124094</v>
      </c>
      <c r="N119" s="138">
        <f t="shared" ca="1" si="43"/>
        <v>56967.258730948546</v>
      </c>
      <c r="O119" s="138">
        <f t="shared" ca="1" si="43"/>
        <v>27757.237309596403</v>
      </c>
      <c r="P119" s="138">
        <f t="shared" ca="1" si="43"/>
        <v>27566.76148958705</v>
      </c>
      <c r="Q119" s="138">
        <f t="shared" ca="1" si="43"/>
        <v>34787.430392371942</v>
      </c>
      <c r="R119" s="138">
        <f t="shared" ca="1" si="43"/>
        <v>35694.067953128542</v>
      </c>
      <c r="S119" s="138">
        <f t="shared" ca="1" si="43"/>
        <v>40062.412618671224</v>
      </c>
      <c r="T119" s="138">
        <f t="shared" ca="1" si="43"/>
        <v>37436.61272127265</v>
      </c>
      <c r="U119" s="138">
        <f t="shared" ca="1" si="43"/>
        <v>47673.240944643556</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168.885033124094</v>
      </c>
      <c r="N121" s="140">
        <f t="shared" ca="1" si="43"/>
        <v>57533.058730948549</v>
      </c>
      <c r="O121" s="140">
        <f t="shared" ca="1" si="43"/>
        <v>28277.937309596404</v>
      </c>
      <c r="P121" s="140">
        <f t="shared" ca="1" si="43"/>
        <v>28054.661489587052</v>
      </c>
      <c r="Q121" s="140">
        <f t="shared" ca="1" si="43"/>
        <v>35242.530392371948</v>
      </c>
      <c r="R121" s="140">
        <f t="shared" ca="1" si="43"/>
        <v>36120.467953128536</v>
      </c>
      <c r="S121" s="140">
        <f t="shared" ca="1" si="43"/>
        <v>40460.112618671221</v>
      </c>
      <c r="T121" s="140">
        <f t="shared" ca="1" si="43"/>
        <v>37846.61272127265</v>
      </c>
      <c r="U121" s="140">
        <f t="shared" ca="1" si="43"/>
        <v>48083.24094464355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6492.385033124068</v>
      </c>
      <c r="N122" s="138">
        <f t="shared" ca="1" si="44"/>
        <v>56967.258730948612</v>
      </c>
      <c r="O122" s="138">
        <f t="shared" ca="1" si="44"/>
        <v>27757.237309596385</v>
      </c>
      <c r="P122" s="138">
        <f t="shared" ca="1" si="44"/>
        <v>27566.761489587021</v>
      </c>
      <c r="Q122" s="138">
        <f t="shared" ca="1" si="44"/>
        <v>34787.430392371956</v>
      </c>
      <c r="R122" s="138">
        <f t="shared" ca="1" si="44"/>
        <v>35694.067953128484</v>
      </c>
      <c r="S122" s="138">
        <f t="shared" ca="1" si="44"/>
        <v>40062.412618671195</v>
      </c>
      <c r="T122" s="138">
        <f t="shared" ca="1" si="44"/>
        <v>37436.612721272628</v>
      </c>
      <c r="U122" s="138">
        <f t="shared" ca="1" si="44"/>
        <v>47673.24094464362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6.5483618527650833E-11</v>
      </c>
      <c r="O123" s="138">
        <f t="shared" ca="1" si="45"/>
        <v>0</v>
      </c>
      <c r="P123" s="138">
        <f t="shared" ca="1" si="45"/>
        <v>-2.9103830456733704E-11</v>
      </c>
      <c r="Q123" s="138">
        <f t="shared" ca="1" si="45"/>
        <v>0</v>
      </c>
      <c r="R123" s="138">
        <f t="shared" ca="1" si="45"/>
        <v>-5.8207660913467407E-11</v>
      </c>
      <c r="S123" s="138">
        <f t="shared" ca="1" si="45"/>
        <v>0</v>
      </c>
      <c r="T123" s="138">
        <f t="shared" ca="1" si="45"/>
        <v>0</v>
      </c>
      <c r="U123" s="138">
        <f t="shared" ca="1" si="45"/>
        <v>6.5483618527650833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7262.95074328568</v>
      </c>
      <c r="N126" s="138">
        <f t="shared" ca="1" si="46"/>
        <v>304230.2094742342</v>
      </c>
      <c r="O126" s="138">
        <f t="shared" ca="1" si="46"/>
        <v>331987.44678383064</v>
      </c>
      <c r="P126" s="138">
        <f t="shared" ca="1" si="46"/>
        <v>359554.20827341767</v>
      </c>
      <c r="Q126" s="138">
        <f t="shared" ca="1" si="46"/>
        <v>394341.63866578962</v>
      </c>
      <c r="R126" s="138">
        <f t="shared" ca="1" si="46"/>
        <v>430035.70661891816</v>
      </c>
      <c r="S126" s="138">
        <f t="shared" ca="1" si="46"/>
        <v>470098.11923758942</v>
      </c>
      <c r="T126" s="138">
        <f t="shared" ca="1" si="46"/>
        <v>507534.7319588621</v>
      </c>
      <c r="U126" s="138">
        <f t="shared" ca="1" si="46"/>
        <v>555207.9729035056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170.985033124092</v>
      </c>
      <c r="N244" s="94">
        <f t="shared" ca="1" si="106"/>
        <v>67600.404185494001</v>
      </c>
      <c r="O244" s="94">
        <f t="shared" ca="1" si="106"/>
        <v>40359.943875252968</v>
      </c>
      <c r="P244" s="94">
        <f t="shared" ca="1" si="106"/>
        <v>55352.895327970888</v>
      </c>
      <c r="Q244" s="94">
        <f t="shared" ca="1" si="106"/>
        <v>66867.663274250706</v>
      </c>
      <c r="R244" s="94">
        <f t="shared" ca="1" si="106"/>
        <v>72018.589248878896</v>
      </c>
      <c r="S244" s="94">
        <f t="shared" ca="1" si="106"/>
        <v>83657.09751123593</v>
      </c>
      <c r="T244" s="94">
        <f t="shared" ca="1" si="106"/>
        <v>82765.443667232685</v>
      </c>
      <c r="U244" s="94">
        <f t="shared" ca="1" si="106"/>
        <v>102164.5866766548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170.985033124092</v>
      </c>
      <c r="N249" s="138">
        <f t="shared" ca="1" si="107"/>
        <v>67600.404185494001</v>
      </c>
      <c r="O249" s="138">
        <f t="shared" ca="1" si="107"/>
        <v>40359.943875252968</v>
      </c>
      <c r="P249" s="138">
        <f t="shared" ca="1" si="107"/>
        <v>55352.895327970888</v>
      </c>
      <c r="Q249" s="138">
        <f t="shared" ca="1" si="107"/>
        <v>66867.663274250706</v>
      </c>
      <c r="R249" s="138">
        <f t="shared" ca="1" si="107"/>
        <v>72018.589248878896</v>
      </c>
      <c r="S249" s="138">
        <f t="shared" ca="1" si="107"/>
        <v>83657.09751123593</v>
      </c>
      <c r="T249" s="138">
        <f t="shared" ca="1" si="107"/>
        <v>82765.443667232685</v>
      </c>
      <c r="U249" s="138">
        <f t="shared" ca="1" si="107"/>
        <v>102164.58667665484</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8124.295454545454</v>
      </c>
      <c r="O253" s="94">
        <f t="shared" ca="1" si="109"/>
        <v>10254.406565656565</v>
      </c>
      <c r="P253" s="94">
        <f t="shared" ca="1" si="109"/>
        <v>25618.133838383837</v>
      </c>
      <c r="Q253" s="94">
        <f t="shared" ca="1" si="109"/>
        <v>30102.592881878762</v>
      </c>
      <c r="R253" s="94">
        <f t="shared" ca="1" si="109"/>
        <v>34558.461295750356</v>
      </c>
      <c r="S253" s="94">
        <f t="shared" ca="1" si="109"/>
        <v>41988.224892564707</v>
      </c>
      <c r="T253" s="94">
        <f t="shared" ca="1" si="109"/>
        <v>42992.400945960035</v>
      </c>
      <c r="U253" s="94">
        <f t="shared" ca="1" si="109"/>
        <v>52287.585732011285</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8124.295454545454</v>
      </c>
      <c r="O258" s="138">
        <f t="shared" ca="1" si="110"/>
        <v>10254.406565656565</v>
      </c>
      <c r="P258" s="138">
        <f t="shared" ca="1" si="110"/>
        <v>25618.133838383837</v>
      </c>
      <c r="Q258" s="138">
        <f t="shared" ca="1" si="110"/>
        <v>30102.592881878762</v>
      </c>
      <c r="R258" s="138">
        <f t="shared" ca="1" si="110"/>
        <v>34558.461295750356</v>
      </c>
      <c r="S258" s="138">
        <f t="shared" ca="1" si="110"/>
        <v>41988.224892564707</v>
      </c>
      <c r="T258" s="138">
        <f t="shared" ca="1" si="110"/>
        <v>42992.400945960035</v>
      </c>
      <c r="U258" s="138">
        <f t="shared" ca="1" si="110"/>
        <v>52287.585732011285</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0242.691859462853</v>
      </c>
      <c r="O261" s="94">
        <f t="shared" ca="1" si="111"/>
        <v>21543.152057938736</v>
      </c>
      <c r="P261" s="94">
        <f t="shared" ca="1" si="111"/>
        <v>26880.901431595335</v>
      </c>
      <c r="Q261" s="94">
        <f t="shared" ca="1" si="111"/>
        <v>32551.807739651191</v>
      </c>
      <c r="R261" s="94">
        <f t="shared" ca="1" si="111"/>
        <v>38934.646426596497</v>
      </c>
      <c r="S261" s="94">
        <f t="shared" ca="1" si="111"/>
        <v>46118.215718402345</v>
      </c>
      <c r="T261" s="94">
        <f t="shared" ca="1" si="111"/>
        <v>53339.174139007155</v>
      </c>
      <c r="U261" s="94">
        <f t="shared" ca="1" si="111"/>
        <v>61036.495167820081</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SUMIFS(M$277:M$531,$B$277:$B$531,$E262,$D$277:$D$531,$D262)</f>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0242.691859462853</v>
      </c>
      <c r="O266" s="138">
        <f t="shared" ca="1" si="112"/>
        <v>21543.152057938736</v>
      </c>
      <c r="P266" s="138">
        <f t="shared" ca="1" si="112"/>
        <v>26880.901431595335</v>
      </c>
      <c r="Q266" s="138">
        <f t="shared" ca="1" si="112"/>
        <v>32551.807739651191</v>
      </c>
      <c r="R266" s="138">
        <f t="shared" ca="1" si="112"/>
        <v>38934.646426596497</v>
      </c>
      <c r="S266" s="138">
        <f t="shared" ca="1" si="112"/>
        <v>46118.215718402345</v>
      </c>
      <c r="T266" s="138">
        <f t="shared" ca="1" si="112"/>
        <v>53339.174139007155</v>
      </c>
      <c r="U266" s="138">
        <f t="shared" ca="1" si="112"/>
        <v>61036.49516782008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4917.910743285684</v>
      </c>
      <c r="N269" s="94">
        <f t="shared" ca="1" si="113"/>
        <v>114394.01947423423</v>
      </c>
      <c r="O269" s="94">
        <f t="shared" ca="1" si="113"/>
        <v>144499.55678383063</v>
      </c>
      <c r="P269" s="94">
        <f t="shared" ca="1" si="113"/>
        <v>174234.31827341768</v>
      </c>
      <c r="Q269" s="94">
        <f t="shared" ca="1" si="113"/>
        <v>210999.38866578962</v>
      </c>
      <c r="R269" s="94">
        <f t="shared" ca="1" si="113"/>
        <v>248459.51661891816</v>
      </c>
      <c r="S269" s="94">
        <f t="shared" ca="1" si="113"/>
        <v>290128.38923758938</v>
      </c>
      <c r="T269" s="94">
        <f t="shared" ca="1" si="113"/>
        <v>329901.431958862</v>
      </c>
      <c r="U269" s="94">
        <f t="shared" ca="1" si="113"/>
        <v>379778.4329035055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4917.910743285684</v>
      </c>
      <c r="N274" s="138">
        <f t="shared" ca="1" si="114"/>
        <v>114394.01947423423</v>
      </c>
      <c r="O274" s="138">
        <f t="shared" ca="1" si="114"/>
        <v>144499.55678383063</v>
      </c>
      <c r="P274" s="138">
        <f t="shared" ca="1" si="114"/>
        <v>174234.31827341768</v>
      </c>
      <c r="Q274" s="138">
        <f t="shared" ca="1" si="114"/>
        <v>210999.38866578962</v>
      </c>
      <c r="R274" s="138">
        <f t="shared" ca="1" si="114"/>
        <v>248459.51661891816</v>
      </c>
      <c r="S274" s="138">
        <f t="shared" ca="1" si="114"/>
        <v>290128.38923758938</v>
      </c>
      <c r="T274" s="138">
        <f t="shared" ca="1" si="114"/>
        <v>329901.431958862</v>
      </c>
      <c r="U274" s="138">
        <f t="shared" ca="1" si="114"/>
        <v>379778.4329035055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0</v>
      </c>
      <c r="N301" s="183">
        <f t="shared" ca="1" si="125"/>
        <v>0</v>
      </c>
      <c r="O301" s="183">
        <f t="shared" ca="1" si="125"/>
        <v>0</v>
      </c>
      <c r="P301" s="183">
        <f t="shared" ca="1" si="125"/>
        <v>0</v>
      </c>
      <c r="Q301" s="183">
        <f t="shared" ca="1" si="125"/>
        <v>0</v>
      </c>
      <c r="R301" s="183">
        <f t="shared" ca="1" si="125"/>
        <v>0</v>
      </c>
      <c r="S301" s="183">
        <f t="shared" ca="1" si="125"/>
        <v>0</v>
      </c>
      <c r="T301" s="183">
        <f t="shared" ca="1" si="125"/>
        <v>0</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0</v>
      </c>
      <c r="N302" s="159">
        <f t="shared" si="126"/>
        <v>0</v>
      </c>
      <c r="O302" s="159">
        <f t="shared" si="126"/>
        <v>0</v>
      </c>
      <c r="P302" s="159">
        <f t="shared" si="126"/>
        <v>0</v>
      </c>
      <c r="Q302" s="159">
        <f t="shared" si="126"/>
        <v>0</v>
      </c>
      <c r="R302" s="159">
        <f t="shared" si="126"/>
        <v>0</v>
      </c>
      <c r="S302" s="159">
        <f t="shared" si="126"/>
        <v>0</v>
      </c>
      <c r="T302" s="159">
        <f t="shared" si="126"/>
        <v>0</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0</v>
      </c>
      <c r="P303" s="94">
        <f t="shared" ca="1" si="127"/>
        <v>0</v>
      </c>
      <c r="Q303" s="94">
        <f t="shared" ca="1" si="127"/>
        <v>0</v>
      </c>
      <c r="R303" s="94">
        <f t="shared" ca="1" si="127"/>
        <v>0</v>
      </c>
      <c r="S303" s="94">
        <f t="shared" ca="1" si="127"/>
        <v>0</v>
      </c>
      <c r="T303" s="94">
        <f t="shared" ca="1" si="127"/>
        <v>0</v>
      </c>
      <c r="U303" s="94">
        <f t="shared" ca="1" si="127"/>
        <v>0</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0</v>
      </c>
      <c r="O304" s="94">
        <f t="shared" ca="1" si="128"/>
        <v>0</v>
      </c>
      <c r="P304" s="94">
        <f t="shared" ca="1" si="128"/>
        <v>0</v>
      </c>
      <c r="Q304" s="94">
        <f t="shared" ca="1" si="128"/>
        <v>0</v>
      </c>
      <c r="R304" s="94">
        <f t="shared" ca="1" si="128"/>
        <v>0</v>
      </c>
      <c r="S304" s="94">
        <f t="shared" ca="1" si="128"/>
        <v>0</v>
      </c>
      <c r="T304" s="94">
        <f t="shared" ca="1" si="128"/>
        <v>0</v>
      </c>
      <c r="U304" s="94">
        <f t="shared" ca="1" si="128"/>
        <v>0</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0</v>
      </c>
      <c r="N305" s="94">
        <f t="shared" ca="1" si="129"/>
        <v>0</v>
      </c>
      <c r="O305" s="94">
        <f t="shared" ca="1" si="129"/>
        <v>0</v>
      </c>
      <c r="P305" s="94">
        <f t="shared" ca="1" si="129"/>
        <v>0</v>
      </c>
      <c r="Q305" s="94">
        <f t="shared" ca="1" si="129"/>
        <v>0</v>
      </c>
      <c r="R305" s="94">
        <f t="shared" ca="1" si="129"/>
        <v>0</v>
      </c>
      <c r="S305" s="94">
        <f t="shared" ca="1" si="129"/>
        <v>0</v>
      </c>
      <c r="T305" s="94">
        <f t="shared" ca="1" si="129"/>
        <v>0</v>
      </c>
      <c r="U305" s="94">
        <f t="shared" ca="1" si="129"/>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0</v>
      </c>
      <c r="N307" s="183">
        <f t="shared" si="131"/>
        <v>0</v>
      </c>
      <c r="O307" s="183">
        <f t="shared" si="131"/>
        <v>0</v>
      </c>
      <c r="P307" s="183">
        <f t="shared" si="131"/>
        <v>0</v>
      </c>
      <c r="Q307" s="183">
        <f t="shared" si="131"/>
        <v>0</v>
      </c>
      <c r="R307" s="183">
        <f t="shared" si="131"/>
        <v>0</v>
      </c>
      <c r="S307" s="183">
        <f t="shared" si="131"/>
        <v>0</v>
      </c>
      <c r="T307" s="183">
        <f t="shared" si="131"/>
        <v>0</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0</v>
      </c>
      <c r="N308" s="94">
        <f t="shared" ca="1" si="132"/>
        <v>0</v>
      </c>
      <c r="O308" s="94">
        <f t="shared" ca="1" si="132"/>
        <v>0</v>
      </c>
      <c r="P308" s="94">
        <f t="shared" ca="1" si="132"/>
        <v>0</v>
      </c>
      <c r="Q308" s="94">
        <f t="shared" ca="1" si="132"/>
        <v>0</v>
      </c>
      <c r="R308" s="94">
        <f t="shared" ca="1" si="132"/>
        <v>0</v>
      </c>
      <c r="S308" s="94">
        <f t="shared" ca="1" si="132"/>
        <v>0</v>
      </c>
      <c r="T308" s="94">
        <f t="shared" ca="1" si="132"/>
        <v>0</v>
      </c>
      <c r="U308" s="94">
        <f t="shared" ca="1" si="132"/>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0</v>
      </c>
      <c r="P309" s="94">
        <f t="shared" ca="1" si="133"/>
        <v>0</v>
      </c>
      <c r="Q309" s="94">
        <f t="shared" ca="1" si="133"/>
        <v>0</v>
      </c>
      <c r="R309" s="94">
        <f t="shared" ca="1" si="133"/>
        <v>0</v>
      </c>
      <c r="S309" s="94">
        <f t="shared" ca="1" si="133"/>
        <v>0</v>
      </c>
      <c r="T309" s="94">
        <f t="shared" ca="1" si="133"/>
        <v>0</v>
      </c>
      <c r="U309" s="94">
        <f t="shared" ca="1" si="133"/>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0</v>
      </c>
      <c r="O310" s="94">
        <f t="shared" ca="1" si="134"/>
        <v>0</v>
      </c>
      <c r="P310" s="94">
        <f t="shared" ca="1" si="134"/>
        <v>0</v>
      </c>
      <c r="Q310" s="94">
        <f t="shared" ca="1" si="134"/>
        <v>0</v>
      </c>
      <c r="R310" s="94">
        <f t="shared" ca="1" si="134"/>
        <v>0</v>
      </c>
      <c r="S310" s="94">
        <f t="shared" ca="1" si="134"/>
        <v>0</v>
      </c>
      <c r="T310" s="94">
        <f t="shared" ca="1" si="134"/>
        <v>0</v>
      </c>
      <c r="U310" s="94">
        <f t="shared" ca="1" si="134"/>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35">M319/M$101*100</f>
        <v>0</v>
      </c>
      <c r="N318" s="183">
        <f t="shared" ca="1" si="135"/>
        <v>99.999993808477839</v>
      </c>
      <c r="O318" s="183">
        <f t="shared" ca="1" si="135"/>
        <v>0</v>
      </c>
      <c r="P318" s="183">
        <f t="shared" ca="1" si="135"/>
        <v>100.00000844044217</v>
      </c>
      <c r="Q318" s="183">
        <f t="shared" ca="1" si="135"/>
        <v>0</v>
      </c>
      <c r="R318" s="183">
        <f t="shared" ca="1" si="135"/>
        <v>100.00001492825841</v>
      </c>
      <c r="S318" s="183">
        <f t="shared" ca="1" si="135"/>
        <v>0</v>
      </c>
      <c r="T318" s="183">
        <f t="shared" ca="1" si="135"/>
        <v>99.999947239776944</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36">SUMIF($E$63:$E$72,$B311,M$63:M$72)*M323</f>
        <v>0</v>
      </c>
      <c r="N319" s="159">
        <f t="shared" si="136"/>
        <v>67600.399999999994</v>
      </c>
      <c r="O319" s="159">
        <f t="shared" si="136"/>
        <v>0</v>
      </c>
      <c r="P319" s="159">
        <f t="shared" si="136"/>
        <v>55352.9</v>
      </c>
      <c r="Q319" s="159">
        <f t="shared" si="136"/>
        <v>0</v>
      </c>
      <c r="R319" s="159">
        <f t="shared" si="136"/>
        <v>72018.600000000006</v>
      </c>
      <c r="S319" s="159">
        <f t="shared" si="136"/>
        <v>0</v>
      </c>
      <c r="T319" s="159">
        <f t="shared" si="136"/>
        <v>82765.399999999994</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8124.295454545454</v>
      </c>
      <c r="O320" s="94">
        <f t="shared" ca="1" si="137"/>
        <v>8124.295454545454</v>
      </c>
      <c r="P320" s="94">
        <f t="shared" ca="1" si="137"/>
        <v>23488.022727272724</v>
      </c>
      <c r="Q320" s="94">
        <f t="shared" ca="1" si="137"/>
        <v>23488.022727272724</v>
      </c>
      <c r="R320" s="94">
        <f t="shared" ca="1" si="137"/>
        <v>27943.931818181813</v>
      </c>
      <c r="S320" s="94">
        <f t="shared" ca="1" si="137"/>
        <v>27943.931818181813</v>
      </c>
      <c r="T320" s="94">
        <f t="shared" ca="1" si="137"/>
        <v>28948.06818181818</v>
      </c>
      <c r="U320" s="94">
        <f t="shared" ca="1" si="137"/>
        <v>28948.06818181818</v>
      </c>
    </row>
    <row r="321" spans="1:21" ht="15">
      <c r="A321" s="93"/>
      <c r="B321" s="182" t="s">
        <v>101</v>
      </c>
      <c r="C321" s="88" t="s">
        <v>81</v>
      </c>
      <c r="D321" s="91" t="str">
        <f>C317</f>
        <v>Domestic</v>
      </c>
      <c r="E321" s="88"/>
      <c r="F321" s="95"/>
      <c r="G321" s="89"/>
      <c r="H321" s="89"/>
      <c r="I321" s="89"/>
      <c r="J321" s="89"/>
      <c r="K321" s="139"/>
      <c r="L321" s="150"/>
      <c r="M321" s="94">
        <f t="shared" ref="M321:U321" si="138">M327*M323</f>
        <v>6791.9110000000001</v>
      </c>
      <c r="N321" s="94">
        <f t="shared" ca="1" si="138"/>
        <v>6791.9110000000001</v>
      </c>
      <c r="O321" s="94">
        <f t="shared" ca="1" si="138"/>
        <v>18092.370863636363</v>
      </c>
      <c r="P321" s="94">
        <f t="shared" ca="1" si="138"/>
        <v>16548.754727272724</v>
      </c>
      <c r="Q321" s="94">
        <f t="shared" ca="1" si="138"/>
        <v>22603.081409090908</v>
      </c>
      <c r="R321" s="94">
        <f t="shared" ca="1" si="138"/>
        <v>18140.357090909089</v>
      </c>
      <c r="S321" s="94">
        <f t="shared" ca="1" si="138"/>
        <v>26514.544045454546</v>
      </c>
      <c r="T321" s="94">
        <f t="shared" ca="1" si="138"/>
        <v>21205.197</v>
      </c>
      <c r="U321" s="94">
        <f t="shared" ca="1" si="138"/>
        <v>31430.49004545455</v>
      </c>
    </row>
    <row r="322" spans="1:21" ht="15">
      <c r="A322" s="93"/>
      <c r="B322" s="182" t="s">
        <v>82</v>
      </c>
      <c r="C322" s="88" t="s">
        <v>81</v>
      </c>
      <c r="D322" s="91" t="str">
        <f>C317</f>
        <v>Domestic</v>
      </c>
      <c r="E322" s="88"/>
      <c r="F322" s="95"/>
      <c r="G322" s="89"/>
      <c r="H322" s="89"/>
      <c r="I322" s="89"/>
      <c r="J322" s="89"/>
      <c r="K322" s="139"/>
      <c r="L322" s="94">
        <f t="shared" ref="L322:U322" si="139">L325*L323</f>
        <v>35746.9</v>
      </c>
      <c r="M322" s="94">
        <f t="shared" ca="1" si="139"/>
        <v>35746.9</v>
      </c>
      <c r="N322" s="94">
        <f t="shared" ca="1" si="139"/>
        <v>95223.004545454532</v>
      </c>
      <c r="O322" s="94">
        <f t="shared" ca="1" si="139"/>
        <v>87098.709090909077</v>
      </c>
      <c r="P322" s="94">
        <f t="shared" ca="1" si="139"/>
        <v>118963.58636363635</v>
      </c>
      <c r="Q322" s="94">
        <f t="shared" ca="1" si="139"/>
        <v>95475.563636363629</v>
      </c>
      <c r="R322" s="94">
        <f t="shared" ca="1" si="139"/>
        <v>139550.23181818181</v>
      </c>
      <c r="S322" s="94">
        <f t="shared" ca="1" si="139"/>
        <v>111606.3</v>
      </c>
      <c r="T322" s="94">
        <f t="shared" ca="1" si="139"/>
        <v>165423.63181818184</v>
      </c>
      <c r="U322" s="94">
        <f t="shared" ca="1" si="139"/>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35746.9</v>
      </c>
      <c r="M324" s="183">
        <f t="shared" si="141"/>
        <v>0</v>
      </c>
      <c r="N324" s="183">
        <f t="shared" si="141"/>
        <v>67600.399999999994</v>
      </c>
      <c r="O324" s="183">
        <f t="shared" si="141"/>
        <v>0</v>
      </c>
      <c r="P324" s="183">
        <f t="shared" si="141"/>
        <v>55352.9</v>
      </c>
      <c r="Q324" s="183">
        <f t="shared" si="141"/>
        <v>0</v>
      </c>
      <c r="R324" s="183">
        <f t="shared" si="141"/>
        <v>72018.600000000006</v>
      </c>
      <c r="S324" s="183">
        <f t="shared" si="141"/>
        <v>0</v>
      </c>
      <c r="T324" s="183">
        <f t="shared" si="141"/>
        <v>82765.399999999994</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42">L325+M324-M326</f>
        <v>35746.9</v>
      </c>
      <c r="N325" s="94">
        <f t="shared" ca="1" si="142"/>
        <v>95223.004545454532</v>
      </c>
      <c r="O325" s="94">
        <f t="shared" ca="1" si="142"/>
        <v>87098.709090909077</v>
      </c>
      <c r="P325" s="94">
        <f t="shared" ca="1" si="142"/>
        <v>118963.58636363635</v>
      </c>
      <c r="Q325" s="94">
        <f t="shared" ca="1" si="142"/>
        <v>95475.563636363629</v>
      </c>
      <c r="R325" s="94">
        <f t="shared" ca="1" si="142"/>
        <v>139550.23181818181</v>
      </c>
      <c r="S325" s="94">
        <f t="shared" ca="1" si="142"/>
        <v>111606.3</v>
      </c>
      <c r="T325" s="94">
        <f t="shared" ca="1" si="142"/>
        <v>165423.63181818184</v>
      </c>
      <c r="U325" s="94">
        <f t="shared" ca="1" si="142"/>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8124.295454545454</v>
      </c>
      <c r="O326" s="94">
        <f t="shared" ca="1" si="143"/>
        <v>8124.295454545454</v>
      </c>
      <c r="P326" s="94">
        <f t="shared" ca="1" si="143"/>
        <v>23488.022727272724</v>
      </c>
      <c r="Q326" s="94">
        <f t="shared" ca="1" si="143"/>
        <v>23488.022727272724</v>
      </c>
      <c r="R326" s="94">
        <f t="shared" ca="1" si="143"/>
        <v>27943.931818181813</v>
      </c>
      <c r="S326" s="94">
        <f t="shared" ca="1" si="143"/>
        <v>27943.931818181813</v>
      </c>
      <c r="T326" s="94">
        <f t="shared" ca="1" si="143"/>
        <v>28948.06818181818</v>
      </c>
      <c r="U326" s="94">
        <f t="shared" ca="1" si="143"/>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6791.9110000000001</v>
      </c>
      <c r="N327" s="94">
        <f t="shared" ca="1" si="144"/>
        <v>6791.9110000000001</v>
      </c>
      <c r="O327" s="94">
        <f t="shared" ca="1" si="144"/>
        <v>18092.370863636363</v>
      </c>
      <c r="P327" s="94">
        <f t="shared" ca="1" si="144"/>
        <v>16548.754727272724</v>
      </c>
      <c r="Q327" s="94">
        <f t="shared" ca="1" si="144"/>
        <v>22603.081409090908</v>
      </c>
      <c r="R327" s="94">
        <f t="shared" ca="1" si="144"/>
        <v>18140.357090909089</v>
      </c>
      <c r="S327" s="94">
        <f t="shared" ca="1" si="144"/>
        <v>26514.544045454546</v>
      </c>
      <c r="T327" s="94">
        <f t="shared" ca="1" si="144"/>
        <v>21205.197</v>
      </c>
      <c r="U327" s="94">
        <f t="shared" ca="1" si="144"/>
        <v>31430.4900454545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100.00007807045847</v>
      </c>
      <c r="N335" s="183">
        <f t="shared" ca="1" si="145"/>
        <v>0</v>
      </c>
      <c r="O335" s="183">
        <f t="shared" ca="1" si="145"/>
        <v>99.999891290104117</v>
      </c>
      <c r="P335" s="183">
        <f t="shared" ca="1" si="145"/>
        <v>0</v>
      </c>
      <c r="Q335" s="183">
        <f t="shared" ca="1" si="145"/>
        <v>100.00005492303379</v>
      </c>
      <c r="R335" s="183">
        <f t="shared" ca="1" si="145"/>
        <v>0</v>
      </c>
      <c r="S335" s="183">
        <f t="shared" ca="1" si="145"/>
        <v>100.00000297495868</v>
      </c>
      <c r="T335" s="183">
        <f t="shared" ca="1" si="145"/>
        <v>0</v>
      </c>
      <c r="U335" s="183">
        <f t="shared" ca="1" si="145"/>
        <v>100.00001304106011</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19171</v>
      </c>
      <c r="N336" s="159">
        <f t="shared" si="146"/>
        <v>0</v>
      </c>
      <c r="O336" s="159">
        <f t="shared" si="146"/>
        <v>40359.9</v>
      </c>
      <c r="P336" s="159">
        <f t="shared" si="146"/>
        <v>0</v>
      </c>
      <c r="Q336" s="159">
        <f t="shared" si="146"/>
        <v>66867.7</v>
      </c>
      <c r="R336" s="159">
        <f t="shared" si="146"/>
        <v>0</v>
      </c>
      <c r="S336" s="159">
        <f t="shared" si="146"/>
        <v>83657.100000000006</v>
      </c>
      <c r="T336" s="159">
        <f t="shared" si="146"/>
        <v>0</v>
      </c>
      <c r="U336" s="159">
        <f t="shared" si="146"/>
        <v>102164.6</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2130.1111111111113</v>
      </c>
      <c r="P337" s="94">
        <f t="shared" ca="1" si="147"/>
        <v>2130.1111111111113</v>
      </c>
      <c r="Q337" s="94">
        <f t="shared" ca="1" si="147"/>
        <v>6614.5444444444447</v>
      </c>
      <c r="R337" s="94">
        <f t="shared" ca="1" si="147"/>
        <v>6614.5444444444447</v>
      </c>
      <c r="S337" s="94">
        <f t="shared" ca="1" si="147"/>
        <v>14044.28888888889</v>
      </c>
      <c r="T337" s="94">
        <f t="shared" ca="1" si="147"/>
        <v>14044.28888888889</v>
      </c>
      <c r="U337" s="94">
        <f t="shared" ca="1" si="147"/>
        <v>23339.522222222222</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3450.7799999999997</v>
      </c>
      <c r="O338" s="94">
        <f t="shared" ca="1" si="148"/>
        <v>3450.7799999999997</v>
      </c>
      <c r="P338" s="94">
        <f t="shared" ca="1" si="148"/>
        <v>10332.142</v>
      </c>
      <c r="Q338" s="94">
        <f t="shared" ca="1" si="148"/>
        <v>9948.7219999999998</v>
      </c>
      <c r="R338" s="94">
        <f t="shared" ca="1" si="148"/>
        <v>20794.29</v>
      </c>
      <c r="S338" s="94">
        <f t="shared" ca="1" si="148"/>
        <v>19603.672000000002</v>
      </c>
      <c r="T338" s="94">
        <f t="shared" ca="1" si="148"/>
        <v>32133.977999999999</v>
      </c>
      <c r="U338" s="94">
        <f t="shared" ca="1" si="148"/>
        <v>29606.00599999999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19171</v>
      </c>
      <c r="N339" s="94">
        <f t="shared" ca="1" si="149"/>
        <v>19171</v>
      </c>
      <c r="O339" s="94">
        <f t="shared" ca="1" si="149"/>
        <v>57400.788888888892</v>
      </c>
      <c r="P339" s="94">
        <f t="shared" ca="1" si="149"/>
        <v>55270.677777777782</v>
      </c>
      <c r="Q339" s="94">
        <f t="shared" ca="1" si="149"/>
        <v>115523.83333333334</v>
      </c>
      <c r="R339" s="94">
        <f t="shared" ca="1" si="149"/>
        <v>108909.2888888889</v>
      </c>
      <c r="S339" s="94">
        <f t="shared" ca="1" si="149"/>
        <v>178522.1</v>
      </c>
      <c r="T339" s="94">
        <f t="shared" ca="1" si="149"/>
        <v>164477.81111111111</v>
      </c>
      <c r="U339" s="94">
        <f t="shared" ca="1" si="149"/>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19171</v>
      </c>
      <c r="N341" s="183">
        <f t="shared" si="151"/>
        <v>0</v>
      </c>
      <c r="O341" s="183">
        <f t="shared" si="151"/>
        <v>40359.9</v>
      </c>
      <c r="P341" s="183">
        <f t="shared" si="151"/>
        <v>0</v>
      </c>
      <c r="Q341" s="183">
        <f t="shared" si="151"/>
        <v>66867.7</v>
      </c>
      <c r="R341" s="183">
        <f t="shared" si="151"/>
        <v>0</v>
      </c>
      <c r="S341" s="183">
        <f t="shared" si="151"/>
        <v>83657.100000000006</v>
      </c>
      <c r="T341" s="183">
        <f t="shared" si="151"/>
        <v>0</v>
      </c>
      <c r="U341" s="183">
        <f t="shared" si="151"/>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19171</v>
      </c>
      <c r="N342" s="94">
        <f t="shared" ca="1" si="152"/>
        <v>19171</v>
      </c>
      <c r="O342" s="94">
        <f t="shared" ca="1" si="152"/>
        <v>57400.788888888892</v>
      </c>
      <c r="P342" s="94">
        <f t="shared" ca="1" si="152"/>
        <v>55270.677777777782</v>
      </c>
      <c r="Q342" s="94">
        <f t="shared" ca="1" si="152"/>
        <v>115523.83333333334</v>
      </c>
      <c r="R342" s="94">
        <f t="shared" ca="1" si="152"/>
        <v>108909.2888888889</v>
      </c>
      <c r="S342" s="94">
        <f t="shared" ca="1" si="152"/>
        <v>178522.1</v>
      </c>
      <c r="T342" s="94">
        <f t="shared" ca="1" si="152"/>
        <v>164477.81111111111</v>
      </c>
      <c r="U342" s="94">
        <f t="shared" ca="1" si="152"/>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2130.1111111111113</v>
      </c>
      <c r="P343" s="94">
        <f t="shared" ca="1" si="153"/>
        <v>2130.1111111111113</v>
      </c>
      <c r="Q343" s="94">
        <f t="shared" ca="1" si="153"/>
        <v>6614.5444444444447</v>
      </c>
      <c r="R343" s="94">
        <f t="shared" ca="1" si="153"/>
        <v>6614.5444444444447</v>
      </c>
      <c r="S343" s="94">
        <f t="shared" ca="1" si="153"/>
        <v>14044.28888888889</v>
      </c>
      <c r="T343" s="94">
        <f t="shared" ca="1" si="153"/>
        <v>14044.28888888889</v>
      </c>
      <c r="U343" s="94">
        <f t="shared" ca="1" si="153"/>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3450.7799999999997</v>
      </c>
      <c r="O344" s="94">
        <f t="shared" ca="1" si="154"/>
        <v>3450.7799999999997</v>
      </c>
      <c r="P344" s="94">
        <f t="shared" ca="1" si="154"/>
        <v>10332.142</v>
      </c>
      <c r="Q344" s="94">
        <f t="shared" ca="1" si="154"/>
        <v>9948.7219999999998</v>
      </c>
      <c r="R344" s="94">
        <f t="shared" ca="1" si="154"/>
        <v>20794.29</v>
      </c>
      <c r="S344" s="94">
        <f t="shared" ca="1" si="154"/>
        <v>19603.672000000002</v>
      </c>
      <c r="T344" s="94">
        <f t="shared" ca="1" si="154"/>
        <v>32133.977999999999</v>
      </c>
      <c r="U344" s="94">
        <f t="shared" ca="1" si="154"/>
        <v>29606.00599999999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7.8070458465451505E-5</v>
      </c>
      <c r="N522" s="183">
        <f t="shared" ca="1" si="255"/>
        <v>6.1915221614558309E-6</v>
      </c>
      <c r="O522" s="183">
        <f t="shared" ca="1" si="255"/>
        <v>1.0870989588552834E-4</v>
      </c>
      <c r="P522" s="183">
        <f t="shared" ca="1" si="255"/>
        <v>-8.4404421596747022E-6</v>
      </c>
      <c r="Q522" s="183">
        <f t="shared" ca="1" si="255"/>
        <v>-5.492303378413911E-5</v>
      </c>
      <c r="R522" s="183">
        <f t="shared" ca="1" si="255"/>
        <v>-1.4928258415032691E-5</v>
      </c>
      <c r="S522" s="183">
        <f t="shared" ca="1" si="255"/>
        <v>-2.9749586702365679E-6</v>
      </c>
      <c r="T522" s="183">
        <f t="shared" ca="1" si="255"/>
        <v>5.2760223054037165E-5</v>
      </c>
      <c r="U522" s="183">
        <f t="shared" ca="1" si="255"/>
        <v>-1.3041060113656653E-5</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1.496687590770307E-2</v>
      </c>
      <c r="N523" s="237">
        <f t="shared" ca="1" si="256"/>
        <v>4.1854940063785762E-3</v>
      </c>
      <c r="O523" s="237">
        <f t="shared" ca="1" si="256"/>
        <v>4.3875252966245171E-2</v>
      </c>
      <c r="P523" s="237">
        <f t="shared" ca="1" si="256"/>
        <v>-4.6720291138626635E-3</v>
      </c>
      <c r="Q523" s="237">
        <f t="shared" ca="1" si="256"/>
        <v>-3.6725749290781096E-2</v>
      </c>
      <c r="R523" s="237">
        <f t="shared" ca="1" si="256"/>
        <v>-1.0751121109933592E-2</v>
      </c>
      <c r="S523" s="237">
        <f t="shared" ca="1" si="256"/>
        <v>-2.4887640756787732E-3</v>
      </c>
      <c r="T523" s="237">
        <f t="shared" ca="1" si="256"/>
        <v>4.3667232690495439E-2</v>
      </c>
      <c r="U523" s="237">
        <f t="shared" ca="1" si="256"/>
        <v>-1.3323345163371414E-2</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1.496687590770307E-2</v>
      </c>
      <c r="S524" s="94">
        <f t="shared" ca="1" si="257"/>
        <v>4.1854940063785762E-3</v>
      </c>
      <c r="T524" s="94">
        <f t="shared" ca="1" si="257"/>
        <v>4.3875252966245171E-2</v>
      </c>
      <c r="U524" s="94">
        <f t="shared" ca="1" si="257"/>
        <v>-4.6720291138626635E-3</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8.5946285485988488E-4</v>
      </c>
      <c r="O525" s="94">
        <f t="shared" ca="1" si="258"/>
        <v>1.1943023753701709E-3</v>
      </c>
      <c r="P525" s="94">
        <f t="shared" ca="1" si="258"/>
        <v>4.7043226126697851E-3</v>
      </c>
      <c r="Q525" s="94">
        <f t="shared" ca="1" si="258"/>
        <v>4.3305602835607719E-3</v>
      </c>
      <c r="R525" s="94">
        <f t="shared" ca="1" si="258"/>
        <v>-6.6431258717784662E-4</v>
      </c>
      <c r="S525" s="94">
        <f t="shared" ca="1" si="258"/>
        <v>-3.2705220335628839E-4</v>
      </c>
      <c r="T525" s="94">
        <f t="shared" ca="1" si="258"/>
        <v>-8.6099284992087639E-4</v>
      </c>
      <c r="U525" s="94">
        <f t="shared" ca="1" si="258"/>
        <v>-8.7763447198085486E-4</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1.074328568574856E-2</v>
      </c>
      <c r="N526" s="94">
        <f t="shared" ca="1" si="259"/>
        <v>1.4928779692127137E-2</v>
      </c>
      <c r="O526" s="94">
        <f t="shared" ca="1" si="259"/>
        <v>5.8804032658372307E-2</v>
      </c>
      <c r="P526" s="94">
        <f t="shared" ca="1" si="259"/>
        <v>5.4132003544509644E-2</v>
      </c>
      <c r="Q526" s="94">
        <f t="shared" ca="1" si="259"/>
        <v>-8.3039073397230823E-3</v>
      </c>
      <c r="R526" s="94">
        <f t="shared" ca="1" si="259"/>
        <v>-4.0881525419536047E-3</v>
      </c>
      <c r="S526" s="94">
        <f t="shared" ca="1" si="259"/>
        <v>-1.0762410624010954E-2</v>
      </c>
      <c r="T526" s="94">
        <f t="shared" ca="1" si="259"/>
        <v>-1.0970430899760686E-2</v>
      </c>
      <c r="U526" s="94">
        <f t="shared" ca="1" si="259"/>
        <v>-1.9621746949269436E-2</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1.496687590770307E-2</v>
      </c>
      <c r="N528" s="183">
        <f t="shared" ca="1" si="261"/>
        <v>4.1854940063785762E-3</v>
      </c>
      <c r="O528" s="183">
        <f t="shared" ca="1" si="261"/>
        <v>4.3875252966245171E-2</v>
      </c>
      <c r="P528" s="183">
        <f t="shared" ca="1" si="261"/>
        <v>-4.6720291138626635E-3</v>
      </c>
      <c r="Q528" s="183">
        <f t="shared" ca="1" si="261"/>
        <v>-3.6725749290781096E-2</v>
      </c>
      <c r="R528" s="183">
        <f t="shared" ca="1" si="261"/>
        <v>-1.0751121109933592E-2</v>
      </c>
      <c r="S528" s="183">
        <f t="shared" ca="1" si="261"/>
        <v>-2.4887640756787732E-3</v>
      </c>
      <c r="T528" s="183">
        <f t="shared" ca="1" si="261"/>
        <v>4.3667232690495439E-2</v>
      </c>
      <c r="U528" s="183">
        <f t="shared" ca="1" si="261"/>
        <v>-1.3323345163371414E-2</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1.074328568574856E-2</v>
      </c>
      <c r="N529" s="94">
        <f t="shared" ca="1" si="262"/>
        <v>1.4928779692127137E-2</v>
      </c>
      <c r="O529" s="94">
        <f t="shared" ca="1" si="262"/>
        <v>5.8804032658372307E-2</v>
      </c>
      <c r="P529" s="94">
        <f t="shared" ca="1" si="262"/>
        <v>5.4132003544509644E-2</v>
      </c>
      <c r="Q529" s="94">
        <f t="shared" ca="1" si="262"/>
        <v>-8.3039073397230823E-3</v>
      </c>
      <c r="R529" s="94">
        <f t="shared" ca="1" si="262"/>
        <v>-4.0881525419536047E-3</v>
      </c>
      <c r="S529" s="94">
        <f t="shared" ca="1" si="262"/>
        <v>-1.0762410624010954E-2</v>
      </c>
      <c r="T529" s="94">
        <f t="shared" ca="1" si="262"/>
        <v>-1.0970430899760686E-2</v>
      </c>
      <c r="U529" s="94">
        <f t="shared" ca="1" si="262"/>
        <v>-1.9621746949269436E-2</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1.496687590770307E-2</v>
      </c>
      <c r="S530" s="94">
        <f t="shared" ca="1" si="263"/>
        <v>4.1854940063785762E-3</v>
      </c>
      <c r="T530" s="94">
        <f t="shared" ca="1" si="263"/>
        <v>4.3875252966245171E-2</v>
      </c>
      <c r="U530" s="94">
        <f t="shared" ca="1" si="263"/>
        <v>-4.6720291138626635E-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8.5946285485988488E-4</v>
      </c>
      <c r="O531" s="94">
        <f t="shared" ca="1" si="264"/>
        <v>1.1943023753701709E-3</v>
      </c>
      <c r="P531" s="94">
        <f t="shared" ca="1" si="264"/>
        <v>4.7043226126697851E-3</v>
      </c>
      <c r="Q531" s="94">
        <f t="shared" ca="1" si="264"/>
        <v>4.3305602835607719E-3</v>
      </c>
      <c r="R531" s="94">
        <f t="shared" ca="1" si="264"/>
        <v>-6.6431258717784662E-4</v>
      </c>
      <c r="S531" s="94">
        <f t="shared" ca="1" si="264"/>
        <v>-3.2705220335628839E-4</v>
      </c>
      <c r="T531" s="94">
        <f t="shared" ca="1" si="264"/>
        <v>-8.6099284992087639E-4</v>
      </c>
      <c r="U531" s="94">
        <f t="shared" ca="1" si="264"/>
        <v>-8.7763447198085486E-4</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7262.95074328565</v>
      </c>
      <c r="N538" s="209">
        <f t="shared" ca="1" si="265"/>
        <v>304230.20947423426</v>
      </c>
      <c r="O538" s="209">
        <f t="shared" ca="1" si="265"/>
        <v>331987.44678383064</v>
      </c>
      <c r="P538" s="209">
        <f t="shared" ca="1" si="265"/>
        <v>359554.20827341767</v>
      </c>
      <c r="Q538" s="209">
        <f t="shared" ca="1" si="265"/>
        <v>394341.63866578962</v>
      </c>
      <c r="R538" s="209">
        <f t="shared" ca="1" si="265"/>
        <v>430035.70661891811</v>
      </c>
      <c r="S538" s="209">
        <f t="shared" ca="1" si="265"/>
        <v>470098.1192375893</v>
      </c>
      <c r="T538" s="209">
        <f t="shared" ca="1" si="265"/>
        <v>507534.73195886193</v>
      </c>
      <c r="U538" s="209">
        <f t="shared" ca="1" si="265"/>
        <v>555207.97290350555</v>
      </c>
      <c r="V538" s="209"/>
    </row>
    <row r="539" spans="1:22">
      <c r="A539" s="254">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4">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0670.45074328565</v>
      </c>
      <c r="N540" s="209">
        <f t="shared" ca="1" si="265"/>
        <v>268203.50947423419</v>
      </c>
      <c r="O540" s="209">
        <f t="shared" ca="1" si="265"/>
        <v>296481.44678383064</v>
      </c>
      <c r="P540" s="209">
        <f t="shared" ca="1" si="265"/>
        <v>324536.10827341769</v>
      </c>
      <c r="Q540" s="209">
        <f t="shared" ca="1" si="265"/>
        <v>359778.63866578962</v>
      </c>
      <c r="R540" s="209">
        <f t="shared" ca="1" si="265"/>
        <v>395899.10661891813</v>
      </c>
      <c r="S540" s="209">
        <f t="shared" ca="1" si="265"/>
        <v>436359.21923758934</v>
      </c>
      <c r="T540" s="209">
        <f t="shared" ca="1" si="265"/>
        <v>474205.83195886196</v>
      </c>
      <c r="U540" s="209">
        <f t="shared" ca="1" si="265"/>
        <v>522289.07290350553</v>
      </c>
      <c r="V540" s="209"/>
    </row>
    <row r="541" spans="1:22">
      <c r="A541" s="254"/>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2584.031972146049</v>
      </c>
      <c r="N541" s="209">
        <f t="shared" ca="1" si="266"/>
        <v>23865.210012408053</v>
      </c>
      <c r="O541" s="209">
        <f t="shared" ca="1" si="266"/>
        <v>37056.213861674994</v>
      </c>
      <c r="P541" s="209">
        <f t="shared" ca="1" si="266"/>
        <v>57541.211555674803</v>
      </c>
      <c r="Q541" s="209">
        <f t="shared" ca="1" si="266"/>
        <v>67518.370164364707</v>
      </c>
      <c r="R541" s="209">
        <f t="shared" ca="1" si="266"/>
        <v>78218.481173748558</v>
      </c>
      <c r="S541" s="209">
        <f t="shared" ca="1" si="266"/>
        <v>92793.136752649094</v>
      </c>
      <c r="T541" s="209">
        <f t="shared" ca="1" si="266"/>
        <v>100303.108356735</v>
      </c>
      <c r="U541" s="209">
        <f t="shared" ca="1" si="266"/>
        <v>117041.58417159918</v>
      </c>
      <c r="V541" s="209"/>
    </row>
    <row r="542" spans="1:22">
      <c r="A542" s="254"/>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4"/>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373.813056812929</v>
      </c>
      <c r="N543" s="209">
        <f t="shared" ca="1" si="266"/>
        <v>22658.947314008306</v>
      </c>
      <c r="O543" s="209">
        <f t="shared" ca="1" si="266"/>
        <v>35766.958623595303</v>
      </c>
      <c r="P543" s="209">
        <f t="shared" ca="1" si="266"/>
        <v>56131.045269979171</v>
      </c>
      <c r="Q543" s="209">
        <f t="shared" ca="1" si="266"/>
        <v>65956.550621529954</v>
      </c>
      <c r="R543" s="209">
        <f t="shared" ca="1" si="266"/>
        <v>76464.017722346849</v>
      </c>
      <c r="S543" s="209">
        <f t="shared" ca="1" si="266"/>
        <v>90801.76061096706</v>
      </c>
      <c r="T543" s="209">
        <f t="shared" ca="1" si="266"/>
        <v>99614.265084967192</v>
      </c>
      <c r="U543" s="209">
        <f t="shared" ca="1" si="266"/>
        <v>116352.74089983138</v>
      </c>
      <c r="V543" s="209"/>
    </row>
    <row r="544" spans="1:22">
      <c r="A544" s="254">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0633.145454545454</v>
      </c>
      <c r="O544" s="209">
        <f t="shared" ca="1" si="268"/>
        <v>12602.706565656565</v>
      </c>
      <c r="P544" s="209">
        <f t="shared" ca="1" si="268"/>
        <v>27786.133838383837</v>
      </c>
      <c r="Q544" s="209">
        <f t="shared" ca="1" si="268"/>
        <v>32080.232881878761</v>
      </c>
      <c r="R544" s="209">
        <f t="shared" ca="1" si="268"/>
        <v>36324.521295750354</v>
      </c>
      <c r="S544" s="209">
        <f t="shared" ca="1" si="268"/>
        <v>43594.684892564706</v>
      </c>
      <c r="T544" s="209">
        <f t="shared" ca="1" si="268"/>
        <v>45328.830945960035</v>
      </c>
      <c r="U544" s="209">
        <f t="shared" ca="1" si="268"/>
        <v>54491.345732011287</v>
      </c>
      <c r="V544" s="209"/>
    </row>
    <row r="545" spans="1:22">
      <c r="A545" s="254">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4">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0067.345454545453</v>
      </c>
      <c r="O546" s="209">
        <f t="shared" ca="1" si="268"/>
        <v>12082.006565656566</v>
      </c>
      <c r="P546" s="209">
        <f t="shared" ca="1" si="268"/>
        <v>27298.233838383836</v>
      </c>
      <c r="Q546" s="209">
        <f t="shared" ca="1" si="268"/>
        <v>31625.132881878762</v>
      </c>
      <c r="R546" s="209">
        <f t="shared" ca="1" si="268"/>
        <v>35898.121295750359</v>
      </c>
      <c r="S546" s="209">
        <f t="shared" ca="1" si="268"/>
        <v>43196.984892564709</v>
      </c>
      <c r="T546" s="209">
        <f t="shared" ca="1" si="268"/>
        <v>44918.830945960035</v>
      </c>
      <c r="U546" s="209">
        <f t="shared" ca="1" si="268"/>
        <v>54081.345732011287</v>
      </c>
      <c r="V546" s="209"/>
    </row>
    <row r="547" spans="1:22">
      <c r="A547" s="254">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9905.4319721460488</v>
      </c>
      <c r="N547" s="209">
        <f t="shared" ca="1" si="268"/>
        <v>13232.064557862597</v>
      </c>
      <c r="O547" s="209">
        <f t="shared" ca="1" si="268"/>
        <v>24453.50729601843</v>
      </c>
      <c r="P547" s="209">
        <f t="shared" ca="1" si="268"/>
        <v>29755.077717290966</v>
      </c>
      <c r="Q547" s="209">
        <f t="shared" ca="1" si="268"/>
        <v>35438.13728248595</v>
      </c>
      <c r="R547" s="209">
        <f t="shared" ca="1" si="268"/>
        <v>41893.959877998204</v>
      </c>
      <c r="S547" s="209">
        <f t="shared" ca="1" si="268"/>
        <v>49198.451860084395</v>
      </c>
      <c r="T547" s="209">
        <f t="shared" ca="1" si="268"/>
        <v>54974.277410774965</v>
      </c>
      <c r="U547" s="209">
        <f t="shared" ca="1" si="268"/>
        <v>62550.238439587891</v>
      </c>
      <c r="V547" s="209"/>
    </row>
    <row r="548" spans="1:22">
      <c r="A548" s="254">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4">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2591.601859462853</v>
      </c>
      <c r="O549" s="209">
        <f t="shared" ca="1" si="268"/>
        <v>23684.952057938735</v>
      </c>
      <c r="P549" s="209">
        <f t="shared" ca="1" si="268"/>
        <v>28832.811431595335</v>
      </c>
      <c r="Q549" s="209">
        <f t="shared" ca="1" si="268"/>
        <v>34331.417739651188</v>
      </c>
      <c r="R549" s="209">
        <f t="shared" ca="1" si="268"/>
        <v>40565.896426596497</v>
      </c>
      <c r="S549" s="209">
        <f t="shared" ca="1" si="268"/>
        <v>47604.775718402343</v>
      </c>
      <c r="T549" s="209">
        <f t="shared" ca="1" si="268"/>
        <v>54695.434139007157</v>
      </c>
      <c r="U549" s="209">
        <f t="shared" ca="1" si="268"/>
        <v>62271.395167820083</v>
      </c>
      <c r="V549" s="209"/>
    </row>
    <row r="550" spans="1:22">
      <c r="A550" s="254" t="s">
        <v>235</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4"/>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659.99946677031</v>
      </c>
      <c r="N551" s="209">
        <f t="shared" ca="1" si="270"/>
        <v>164620.47764985965</v>
      </c>
      <c r="O551" s="209">
        <f t="shared" ca="1" si="270"/>
        <v>142735.84992108689</v>
      </c>
      <c r="P551" s="209">
        <f t="shared" ca="1" si="270"/>
        <v>160062.39013059653</v>
      </c>
      <c r="Q551" s="209">
        <f t="shared" ca="1" si="270"/>
        <v>181483.17016436471</v>
      </c>
      <c r="R551" s="209">
        <f t="shared" ca="1" si="270"/>
        <v>196172.88117374855</v>
      </c>
      <c r="S551" s="209">
        <f t="shared" ca="1" si="270"/>
        <v>215010.63675264909</v>
      </c>
      <c r="T551" s="209">
        <f t="shared" ca="1" si="270"/>
        <v>224042.50835673499</v>
      </c>
      <c r="U551" s="209">
        <f t="shared" ca="1" si="270"/>
        <v>248388.28417159917</v>
      </c>
      <c r="V551" s="209"/>
    </row>
    <row r="552" spans="1:22">
      <c r="A552" s="254"/>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4"/>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4"/>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4">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4"/>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331.239918060121</v>
      </c>
      <c r="N559" s="209">
        <f t="shared" ca="1" si="279"/>
        <v>72979.134585176827</v>
      </c>
      <c r="O559" s="209">
        <f t="shared" ca="1" si="279"/>
        <v>45982.158703169938</v>
      </c>
      <c r="P559" s="209">
        <f t="shared" ca="1" si="279"/>
        <v>62229.814351783709</v>
      </c>
      <c r="Q559" s="209">
        <f t="shared" ca="1" si="279"/>
        <v>73016.510817004164</v>
      </c>
      <c r="R559" s="209">
        <f t="shared" ca="1" si="279"/>
        <v>78445.018859020027</v>
      </c>
      <c r="S559" s="209">
        <f t="shared" ca="1" si="279"/>
        <v>90376.486322184122</v>
      </c>
      <c r="T559" s="209">
        <f t="shared" ca="1" si="279"/>
        <v>90735.703915232691</v>
      </c>
      <c r="U559" s="209">
        <f t="shared" ca="1" si="279"/>
        <v>110628.84692465485</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4"/>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4"/>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170.985033124092</v>
      </c>
      <c r="N563" s="209">
        <f t="shared" ca="1" si="283"/>
        <v>67600.404185494001</v>
      </c>
      <c r="O563" s="209">
        <f t="shared" ca="1" si="283"/>
        <v>40359.943875252968</v>
      </c>
      <c r="P563" s="209">
        <f t="shared" ca="1" si="283"/>
        <v>55352.895327970888</v>
      </c>
      <c r="Q563" s="209">
        <f t="shared" ca="1" si="283"/>
        <v>66867.663274250706</v>
      </c>
      <c r="R563" s="209">
        <f t="shared" ca="1" si="283"/>
        <v>72018.589248878896</v>
      </c>
      <c r="S563" s="209">
        <f t="shared" ca="1" si="283"/>
        <v>83657.09751123593</v>
      </c>
      <c r="T563" s="209">
        <f t="shared" ca="1" si="283"/>
        <v>82765.443667232685</v>
      </c>
      <c r="U563" s="209">
        <f t="shared" ca="1" si="283"/>
        <v>102164.58667665484</v>
      </c>
      <c r="V563" s="209"/>
    </row>
    <row r="564" spans="1:22">
      <c r="A564" s="254">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4">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4">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750.9994667703</v>
      </c>
      <c r="N566" s="209">
        <f t="shared" ca="1" si="286"/>
        <v>163509.47764985962</v>
      </c>
      <c r="O566" s="209">
        <f t="shared" ca="1" si="286"/>
        <v>139738.84992108689</v>
      </c>
      <c r="P566" s="209">
        <f t="shared" ca="1" si="286"/>
        <v>165080.3901305965</v>
      </c>
      <c r="Q566" s="209">
        <f t="shared" ca="1" si="286"/>
        <v>181795.17016436471</v>
      </c>
      <c r="R566" s="209">
        <f t="shared" ca="1" si="286"/>
        <v>195749.18117374857</v>
      </c>
      <c r="S566" s="209">
        <f t="shared" ca="1" si="286"/>
        <v>214022.43675264908</v>
      </c>
      <c r="T566" s="209">
        <f t="shared" ca="1" si="286"/>
        <v>224208.20835673501</v>
      </c>
      <c r="U566" s="209">
        <f t="shared" ca="1" si="286"/>
        <v>248631.88417159917</v>
      </c>
      <c r="V566" s="209"/>
    </row>
    <row r="567" spans="1:22">
      <c r="A567" s="254">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4">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4"/>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9905.4319721460488</v>
      </c>
      <c r="N569" s="209">
        <f t="shared" ca="1" si="289"/>
        <v>13232.064557862597</v>
      </c>
      <c r="O569" s="209">
        <f t="shared" ca="1" si="289"/>
        <v>24453.50729601843</v>
      </c>
      <c r="P569" s="209">
        <f t="shared" ca="1" si="289"/>
        <v>29755.077717290966</v>
      </c>
      <c r="Q569" s="209">
        <f t="shared" ca="1" si="289"/>
        <v>35438.13728248595</v>
      </c>
      <c r="R569" s="209">
        <f t="shared" ca="1" si="289"/>
        <v>41893.959877998204</v>
      </c>
      <c r="S569" s="209">
        <f t="shared" ca="1" si="289"/>
        <v>49198.451860084395</v>
      </c>
      <c r="T569" s="209">
        <f t="shared" ca="1" si="289"/>
        <v>54974.277410774965</v>
      </c>
      <c r="U569" s="209">
        <f t="shared" ca="1" si="289"/>
        <v>62550.238439587891</v>
      </c>
      <c r="V569" s="209"/>
    </row>
    <row r="570" spans="1:22">
      <c r="A570" s="254"/>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4">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4"/>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0633.145454545454</v>
      </c>
      <c r="O574" s="209">
        <f t="shared" ca="1" si="292"/>
        <v>12602.706565656565</v>
      </c>
      <c r="P574" s="209">
        <f t="shared" ca="1" si="292"/>
        <v>27786.133838383837</v>
      </c>
      <c r="Q574" s="209">
        <f t="shared" ca="1" si="292"/>
        <v>32080.232881878761</v>
      </c>
      <c r="R574" s="209">
        <f t="shared" ca="1" si="292"/>
        <v>36324.521295750354</v>
      </c>
      <c r="S574" s="209">
        <f t="shared" ca="1" si="292"/>
        <v>43594.684892564706</v>
      </c>
      <c r="T574" s="209">
        <f t="shared" ca="1" si="292"/>
        <v>45328.830945960035</v>
      </c>
      <c r="U574" s="209">
        <f t="shared" ca="1" si="292"/>
        <v>54491.345732011287</v>
      </c>
      <c r="V574" s="209"/>
    </row>
    <row r="575" spans="1:22">
      <c r="A575" s="254"/>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750.9994667703</v>
      </c>
      <c r="N575" s="240">
        <f t="shared" ca="1" si="293"/>
        <v>163509.47764985962</v>
      </c>
      <c r="O575" s="240">
        <f t="shared" ca="1" si="293"/>
        <v>139738.84992108689</v>
      </c>
      <c r="P575" s="240">
        <f t="shared" ca="1" si="293"/>
        <v>165080.3901305965</v>
      </c>
      <c r="Q575" s="240">
        <f t="shared" ca="1" si="293"/>
        <v>181795.17016436471</v>
      </c>
      <c r="R575" s="240">
        <f t="shared" ca="1" si="293"/>
        <v>195749.18117374857</v>
      </c>
      <c r="S575" s="240">
        <f t="shared" ca="1" si="293"/>
        <v>214022.43675264908</v>
      </c>
      <c r="T575" s="240">
        <f t="shared" ca="1" si="293"/>
        <v>224208.20835673501</v>
      </c>
      <c r="U575" s="240">
        <f t="shared" ca="1" si="293"/>
        <v>248631.88417159917</v>
      </c>
      <c r="V575" s="209"/>
    </row>
    <row r="576" spans="1:22">
      <c r="A576" s="254"/>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5</v>
      </c>
      <c r="N576" s="240">
        <f t="shared" ca="1" si="294"/>
        <v>150277.41309199703</v>
      </c>
      <c r="O576" s="240">
        <f t="shared" ca="1" si="294"/>
        <v>115285.34262506846</v>
      </c>
      <c r="P576" s="240">
        <f t="shared" ca="1" si="294"/>
        <v>135325.31241330554</v>
      </c>
      <c r="Q576" s="240">
        <f t="shared" ca="1" si="294"/>
        <v>146357.03288187875</v>
      </c>
      <c r="R576" s="240">
        <f t="shared" ca="1" si="294"/>
        <v>153855.22129575035</v>
      </c>
      <c r="S576" s="240">
        <f t="shared" ca="1" si="294"/>
        <v>164823.98489256468</v>
      </c>
      <c r="T576" s="240">
        <f t="shared" ca="1" si="294"/>
        <v>169233.93094596005</v>
      </c>
      <c r="U576" s="240">
        <f t="shared" ca="1" si="294"/>
        <v>186081.6457320113</v>
      </c>
      <c r="V576" s="209"/>
    </row>
    <row r="577" spans="1:22">
      <c r="A577" s="254"/>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147.846523124092</v>
      </c>
      <c r="N577" s="209">
        <f t="shared" ca="1" si="295"/>
        <v>69636.571520494006</v>
      </c>
      <c r="O577" s="209">
        <f t="shared" ca="1" si="295"/>
        <v>42472.467485252964</v>
      </c>
      <c r="P577" s="209">
        <f t="shared" ca="1" si="295"/>
        <v>58544.638572970885</v>
      </c>
      <c r="Q577" s="209">
        <f t="shared" ca="1" si="295"/>
        <v>69147.076249250706</v>
      </c>
      <c r="R577" s="209">
        <f t="shared" ca="1" si="295"/>
        <v>74382.112562878901</v>
      </c>
      <c r="S577" s="209">
        <f t="shared" ca="1" si="295"/>
        <v>86110.434711235925</v>
      </c>
      <c r="T577" s="209">
        <f t="shared" ca="1" si="295"/>
        <v>85316.914355232686</v>
      </c>
      <c r="U577" s="209">
        <f t="shared" ca="1" si="295"/>
        <v>104716.05736465484</v>
      </c>
      <c r="V577" s="209"/>
    </row>
    <row r="578" spans="1:22">
      <c r="A578" s="254"/>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238.846523124084</v>
      </c>
      <c r="N578" s="240">
        <f t="shared" ca="1" si="296"/>
        <v>-68525.571520493977</v>
      </c>
      <c r="O578" s="240">
        <f t="shared" ca="1" si="296"/>
        <v>-39475.467485252957</v>
      </c>
      <c r="P578" s="240">
        <f t="shared" ca="1" si="296"/>
        <v>-63562.638572970871</v>
      </c>
      <c r="Q578" s="240">
        <f t="shared" ca="1" si="296"/>
        <v>-69459.076249250706</v>
      </c>
      <c r="R578" s="240">
        <f t="shared" ca="1" si="296"/>
        <v>-73958.412562878919</v>
      </c>
      <c r="S578" s="240">
        <f t="shared" ca="1" si="296"/>
        <v>-85122.234711235913</v>
      </c>
      <c r="T578" s="240">
        <f t="shared" ca="1" si="296"/>
        <v>-85482.614355232683</v>
      </c>
      <c r="U578" s="240">
        <f t="shared" ca="1" si="296"/>
        <v>-104959.65736465485</v>
      </c>
      <c r="V578" s="209"/>
    </row>
    <row r="579" spans="1:22">
      <c r="A579" s="254"/>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36</v>
      </c>
      <c r="N579" s="240">
        <f t="shared" ca="1" si="297"/>
        <v>-55293.506962631393</v>
      </c>
      <c r="O579" s="240">
        <f t="shared" ca="1" si="297"/>
        <v>-15021.960189234524</v>
      </c>
      <c r="P579" s="240">
        <f t="shared" ca="1" si="297"/>
        <v>-33807.560855679912</v>
      </c>
      <c r="Q579" s="240">
        <f t="shared" ca="1" si="297"/>
        <v>-34020.938966764748</v>
      </c>
      <c r="R579" s="240">
        <f t="shared" ca="1" si="297"/>
        <v>-32064.4526848807</v>
      </c>
      <c r="S579" s="240">
        <f t="shared" ca="1" si="297"/>
        <v>-35923.782851151511</v>
      </c>
      <c r="T579" s="240">
        <f t="shared" ca="1" si="297"/>
        <v>-30508.336944457726</v>
      </c>
      <c r="U579" s="240">
        <f t="shared" ca="1" si="297"/>
        <v>-42409.418925066973</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769719455126554</v>
      </c>
      <c r="N584" s="210">
        <f t="shared" ca="1" si="298"/>
        <v>5.1818466102682548</v>
      </c>
      <c r="O584" s="210">
        <f t="shared" ca="1" si="298"/>
        <v>4.9882021102721357</v>
      </c>
      <c r="P584" s="210">
        <f t="shared" ca="1" si="298"/>
        <v>4.7657023948776844</v>
      </c>
      <c r="Q584" s="210">
        <f t="shared" ca="1" si="298"/>
        <v>4.6107899911097796</v>
      </c>
      <c r="R584" s="210">
        <f t="shared" ca="1" si="298"/>
        <v>4.4355490378963882</v>
      </c>
      <c r="S584" s="210">
        <f t="shared" ca="1" si="298"/>
        <v>4.2773180470518755</v>
      </c>
      <c r="T584" s="210">
        <f t="shared" ca="1" si="298"/>
        <v>4.0736992282672553</v>
      </c>
      <c r="U584" s="210">
        <f t="shared" ca="1" si="298"/>
        <v>3.9311448823826343</v>
      </c>
      <c r="V584" s="210"/>
    </row>
    <row r="585" spans="1:22">
      <c r="A585" s="254"/>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4"/>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00267869650055</v>
      </c>
      <c r="N586" s="212">
        <f t="shared" ca="1" si="300"/>
        <v>4.5682164464630981</v>
      </c>
      <c r="O586" s="212">
        <f t="shared" ca="1" si="300"/>
        <v>4.4547147575330239</v>
      </c>
      <c r="P586" s="212">
        <f t="shared" ca="1" si="300"/>
        <v>4.3015558512022443</v>
      </c>
      <c r="Q586" s="212">
        <f t="shared" ca="1" si="300"/>
        <v>4.206666462582807</v>
      </c>
      <c r="R586" s="212">
        <f t="shared" ca="1" si="300"/>
        <v>4.0834513842444977</v>
      </c>
      <c r="S586" s="212">
        <f t="shared" ca="1" si="300"/>
        <v>3.9703353131244872</v>
      </c>
      <c r="T586" s="212">
        <f t="shared" ca="1" si="300"/>
        <v>3.8061866706833118</v>
      </c>
      <c r="U586" s="212">
        <f t="shared" ca="1" si="300"/>
        <v>3.6980629174535089</v>
      </c>
      <c r="V586" s="212"/>
    </row>
    <row r="587" spans="1:22">
      <c r="A587" s="254"/>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1.62027108907211</v>
      </c>
      <c r="N587" s="210">
        <f t="shared" ca="1" si="301"/>
        <v>320.2965869395606</v>
      </c>
      <c r="O587" s="210">
        <f t="shared" ca="1" si="301"/>
        <v>331.11534711717349</v>
      </c>
      <c r="P587" s="210">
        <f t="shared" ca="1" si="301"/>
        <v>354.17865620213229</v>
      </c>
      <c r="Q587" s="210">
        <f t="shared" ca="1" si="301"/>
        <v>351.03734242688836</v>
      </c>
      <c r="R587" s="210">
        <f t="shared" ca="1" si="301"/>
        <v>353.09384407689669</v>
      </c>
      <c r="S587" s="210">
        <f t="shared" ca="1" si="301"/>
        <v>364.699288125674</v>
      </c>
      <c r="T587" s="210">
        <f t="shared" ca="1" si="301"/>
        <v>365.85515139575875</v>
      </c>
      <c r="U587" s="210">
        <f t="shared" ca="1" si="301"/>
        <v>386.44070969231325</v>
      </c>
      <c r="V587" s="210"/>
    </row>
    <row r="588" spans="1:22">
      <c r="A588" s="254"/>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4"/>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2.90302800413397</v>
      </c>
      <c r="N589" s="212">
        <f t="shared" ca="1" si="303"/>
        <v>282.36731926874847</v>
      </c>
      <c r="O589" s="212">
        <f t="shared" ca="1" si="303"/>
        <v>295.70261802565</v>
      </c>
      <c r="P589" s="212">
        <f t="shared" ca="1" si="303"/>
        <v>319.684097898088</v>
      </c>
      <c r="Q589" s="212">
        <f t="shared" ca="1" si="303"/>
        <v>320.26984927716455</v>
      </c>
      <c r="R589" s="212">
        <f t="shared" ca="1" si="303"/>
        <v>325.06495454006415</v>
      </c>
      <c r="S589" s="212">
        <f t="shared" ca="1" si="303"/>
        <v>338.52485281395872</v>
      </c>
      <c r="T589" s="212">
        <f t="shared" ca="1" si="303"/>
        <v>341.83009658169243</v>
      </c>
      <c r="U589" s="212">
        <f t="shared" ca="1" si="303"/>
        <v>363.52820897341377</v>
      </c>
      <c r="V589" s="212"/>
    </row>
    <row r="590" spans="1:22">
      <c r="A590" s="254"/>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314723641571682</v>
      </c>
      <c r="N590" s="214">
        <f t="shared" ca="1" si="304"/>
        <v>25.125530192350954</v>
      </c>
      <c r="O590" s="214">
        <f t="shared" ca="1" si="304"/>
        <v>36.958870687800747</v>
      </c>
      <c r="P590" s="214">
        <f t="shared" ca="1" si="304"/>
        <v>56.680935770146625</v>
      </c>
      <c r="Q590" s="214">
        <f t="shared" ca="1" si="304"/>
        <v>60.103896985580164</v>
      </c>
      <c r="R590" s="214">
        <f t="shared" ca="1" si="304"/>
        <v>64.223653455757628</v>
      </c>
      <c r="S590" s="214">
        <f t="shared" ca="1" si="304"/>
        <v>71.988356327662274</v>
      </c>
      <c r="T590" s="214">
        <f t="shared" ca="1" si="304"/>
        <v>72.303246620554219</v>
      </c>
      <c r="U590" s="214">
        <f t="shared" ca="1" si="304"/>
        <v>81.464307175297449</v>
      </c>
      <c r="V590" s="214"/>
    </row>
    <row r="591" spans="1:22">
      <c r="A591" s="254"/>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4"/>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3.855564839739696</v>
      </c>
      <c r="O592" s="212">
        <f t="shared" ca="1" si="306"/>
        <v>35.673002201461998</v>
      </c>
      <c r="P592" s="212">
        <f t="shared" ca="1" si="306"/>
        <v>55.291852320150035</v>
      </c>
      <c r="Q592" s="212">
        <f t="shared" ca="1" si="306"/>
        <v>58.713587345639382</v>
      </c>
      <c r="R592" s="212">
        <f t="shared" ca="1" si="306"/>
        <v>62.783098090672986</v>
      </c>
      <c r="S592" s="212">
        <f t="shared" ca="1" si="306"/>
        <v>70.443458716840638</v>
      </c>
      <c r="T592" s="212">
        <f t="shared" ca="1" si="306"/>
        <v>71.806695658400585</v>
      </c>
      <c r="U592" s="212">
        <f t="shared" ca="1" si="306"/>
        <v>80.984852455984566</v>
      </c>
      <c r="V592" s="212"/>
    </row>
    <row r="593" spans="1:22">
      <c r="A593" s="255"/>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28290795888482</v>
      </c>
      <c r="N593" s="210">
        <f t="shared" ca="1" si="307"/>
        <v>39.847944298512758</v>
      </c>
      <c r="O593" s="210">
        <f t="shared" ca="1" si="307"/>
        <v>58.643641195028451</v>
      </c>
      <c r="P593" s="210">
        <f t="shared" ca="1" si="307"/>
        <v>92.905468305177081</v>
      </c>
      <c r="Q593" s="210">
        <f t="shared" ca="1" si="307"/>
        <v>96.635549816980628</v>
      </c>
      <c r="R593" s="210">
        <f t="shared" ca="1" si="307"/>
        <v>102.44671469811166</v>
      </c>
      <c r="S593" s="210">
        <f t="shared" ca="1" si="307"/>
        <v>114.0135427435534</v>
      </c>
      <c r="T593" s="210">
        <f t="shared" ca="1" si="307"/>
        <v>114.21500484103244</v>
      </c>
      <c r="U593" s="210">
        <f t="shared" ca="1" si="307"/>
        <v>128.37419176941327</v>
      </c>
      <c r="V593" s="212"/>
    </row>
    <row r="594" spans="1:22">
      <c r="A594" s="255"/>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5"/>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7.833837203280169</v>
      </c>
      <c r="O595" s="212">
        <f t="shared" ca="1" si="309"/>
        <v>56.603318838487006</v>
      </c>
      <c r="P595" s="212">
        <f t="shared" ca="1" si="309"/>
        <v>90.628627835212995</v>
      </c>
      <c r="Q595" s="212">
        <f t="shared" ca="1" si="309"/>
        <v>94.400198313836682</v>
      </c>
      <c r="R595" s="212">
        <f t="shared" ca="1" si="309"/>
        <v>100.14880486968177</v>
      </c>
      <c r="S595" s="212">
        <f t="shared" ca="1" si="309"/>
        <v>111.56676858768702</v>
      </c>
      <c r="T595" s="212">
        <f t="shared" ca="1" si="309"/>
        <v>113.43062000083532</v>
      </c>
      <c r="U595" s="212">
        <f t="shared" ca="1" si="309"/>
        <v>127.61865091703261</v>
      </c>
      <c r="V595" s="212"/>
    </row>
    <row r="596" spans="1:22">
      <c r="A596" s="254"/>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2.969128910579052</v>
      </c>
      <c r="N596" s="210">
        <f t="shared" ca="1" si="310"/>
        <v>75.164476986795719</v>
      </c>
      <c r="O596" s="210">
        <f t="shared" ca="1" si="310"/>
        <v>110.40171399839235</v>
      </c>
      <c r="P596" s="210">
        <f t="shared" ca="1" si="310"/>
        <v>160.2937586080165</v>
      </c>
      <c r="Q596" s="210">
        <f t="shared" ca="1" si="310"/>
        <v>174.92903003091988</v>
      </c>
      <c r="R596" s="210">
        <f t="shared" ca="1" si="310"/>
        <v>189.03645970064153</v>
      </c>
      <c r="S596" s="210">
        <f t="shared" ca="1" si="310"/>
        <v>214.56880958307539</v>
      </c>
      <c r="T596" s="210">
        <f t="shared" ca="1" si="310"/>
        <v>220.5081827473303</v>
      </c>
      <c r="U596" s="210">
        <f t="shared" ca="1" si="310"/>
        <v>251.23104372507052</v>
      </c>
      <c r="V596" s="212"/>
    </row>
    <row r="597" spans="1:22">
      <c r="A597" s="254"/>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4"/>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71.36530217179272</v>
      </c>
      <c r="O598" s="212">
        <f t="shared" ca="1" si="312"/>
        <v>106.560631134484</v>
      </c>
      <c r="P598" s="212">
        <f t="shared" ca="1" si="312"/>
        <v>156.36542884078958</v>
      </c>
      <c r="Q598" s="212">
        <f t="shared" ca="1" si="312"/>
        <v>170.88261159625787</v>
      </c>
      <c r="R598" s="212">
        <f t="shared" ca="1" si="312"/>
        <v>184.79631652027948</v>
      </c>
      <c r="S598" s="212">
        <f t="shared" ca="1" si="312"/>
        <v>209.96408101040265</v>
      </c>
      <c r="T598" s="212">
        <f t="shared" ca="1" si="312"/>
        <v>218.9938171354988</v>
      </c>
      <c r="U598" s="212">
        <f t="shared" ca="1" si="312"/>
        <v>249.75243408940898</v>
      </c>
      <c r="V598" s="212"/>
    </row>
    <row r="599" spans="1:22">
      <c r="A599" s="254"/>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4"/>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4"/>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4"/>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4"/>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3.855564839739696</v>
      </c>
      <c r="O603" s="214">
        <f t="shared" ca="1" si="317"/>
        <v>35.673002201461998</v>
      </c>
      <c r="P603" s="214">
        <f t="shared" ca="1" si="317"/>
        <v>55.291852320150035</v>
      </c>
      <c r="Q603" s="214">
        <f t="shared" ca="1" si="317"/>
        <v>58.713587345639382</v>
      </c>
      <c r="R603" s="214">
        <f t="shared" ca="1" si="317"/>
        <v>62.783098090672986</v>
      </c>
      <c r="S603" s="214">
        <f t="shared" ca="1" si="317"/>
        <v>70.443458716840638</v>
      </c>
      <c r="T603" s="214">
        <f t="shared" ca="1" si="317"/>
        <v>71.806695658400585</v>
      </c>
      <c r="U603" s="214">
        <f t="shared" ca="1" si="317"/>
        <v>80.984852455984566</v>
      </c>
      <c r="V603" s="214"/>
    </row>
    <row r="604" spans="1:22">
      <c r="A604" s="254"/>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7.833837203280169</v>
      </c>
      <c r="O604" s="212">
        <f t="shared" ca="1" si="318"/>
        <v>56.603318838487006</v>
      </c>
      <c r="P604" s="212">
        <f t="shared" ca="1" si="318"/>
        <v>90.628627835212995</v>
      </c>
      <c r="Q604" s="212">
        <f t="shared" ca="1" si="318"/>
        <v>94.400198313836682</v>
      </c>
      <c r="R604" s="212">
        <f t="shared" ca="1" si="318"/>
        <v>100.14880486968177</v>
      </c>
      <c r="S604" s="212">
        <f t="shared" ca="1" si="318"/>
        <v>111.56676858768702</v>
      </c>
      <c r="T604" s="212">
        <f t="shared" ca="1" si="318"/>
        <v>113.43062000083532</v>
      </c>
      <c r="U604" s="212">
        <f t="shared" ca="1" si="318"/>
        <v>127.61865091703261</v>
      </c>
      <c r="V604" s="212"/>
    </row>
    <row r="605" spans="1:22">
      <c r="A605" s="254"/>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71.36530217179272</v>
      </c>
      <c r="O605" s="212">
        <f t="shared" ca="1" si="319"/>
        <v>106.560631134484</v>
      </c>
      <c r="P605" s="212">
        <f t="shared" ca="1" si="319"/>
        <v>156.36542884078958</v>
      </c>
      <c r="Q605" s="212">
        <f t="shared" ca="1" si="319"/>
        <v>170.88261159625787</v>
      </c>
      <c r="R605" s="212">
        <f t="shared" ca="1" si="319"/>
        <v>184.79631652027948</v>
      </c>
      <c r="S605" s="212">
        <f t="shared" ca="1" si="319"/>
        <v>209.96408101040265</v>
      </c>
      <c r="T605" s="212">
        <f t="shared" ca="1" si="319"/>
        <v>218.9938171354988</v>
      </c>
      <c r="U605" s="212">
        <f t="shared" ca="1" si="319"/>
        <v>249.75243408940898</v>
      </c>
      <c r="V605" s="212"/>
    </row>
    <row r="606" spans="1:22">
      <c r="A606" s="254"/>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677.89139278837774</v>
      </c>
      <c r="O606" s="212">
        <f t="shared" ca="1" si="320"/>
        <v>1019.0913217950633</v>
      </c>
      <c r="P606" s="212">
        <f t="shared" ca="1" si="320"/>
        <v>1523.1578800852158</v>
      </c>
      <c r="Q606" s="212">
        <f t="shared" ca="1" si="320"/>
        <v>1704.55267989771</v>
      </c>
      <c r="R606" s="212">
        <f t="shared" ca="1" si="320"/>
        <v>1882.0029837993279</v>
      </c>
      <c r="S606" s="212">
        <f t="shared" ca="1" si="320"/>
        <v>2128.4730915570221</v>
      </c>
      <c r="T606" s="212">
        <f t="shared" ca="1" si="320"/>
        <v>1838.3121171615899</v>
      </c>
      <c r="U606" s="212">
        <f t="shared" ca="1" si="320"/>
        <v>1967.8146789961418</v>
      </c>
      <c r="V606" s="212"/>
    </row>
    <row r="607" spans="1:22">
      <c r="A607" s="255"/>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48059076386955</v>
      </c>
      <c r="N607" s="214">
        <f t="shared" ca="1" si="321"/>
        <v>13.930849021770978</v>
      </c>
      <c r="O607" s="214">
        <f t="shared" ca="1" si="321"/>
        <v>24.389270241972998</v>
      </c>
      <c r="P607" s="214">
        <f t="shared" ca="1" si="321"/>
        <v>29.310221375815996</v>
      </c>
      <c r="Q607" s="214">
        <f t="shared" ca="1" si="321"/>
        <v>31.54652796568174</v>
      </c>
      <c r="R607" s="214">
        <f t="shared" ca="1" si="321"/>
        <v>34.398304859913033</v>
      </c>
      <c r="S607" s="214">
        <f t="shared" ca="1" si="321"/>
        <v>38.167862486575366</v>
      </c>
      <c r="T607" s="214">
        <f t="shared" ca="1" si="321"/>
        <v>39.628071378219964</v>
      </c>
      <c r="U607" s="214">
        <f t="shared" ca="1" si="321"/>
        <v>43.536764084291733</v>
      </c>
      <c r="V607" s="214"/>
    </row>
    <row r="608" spans="1:22">
      <c r="A608" s="255"/>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5"/>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3.256563530155747</v>
      </c>
      <c r="O609" s="212">
        <f t="shared" ca="1" si="323"/>
        <v>23.622733925914094</v>
      </c>
      <c r="P609" s="212">
        <f t="shared" ca="1" si="323"/>
        <v>28.401743526824124</v>
      </c>
      <c r="Q609" s="212">
        <f t="shared" ca="1" si="323"/>
        <v>30.561341901022022</v>
      </c>
      <c r="R609" s="212">
        <f t="shared" ca="1" si="323"/>
        <v>33.307858131848633</v>
      </c>
      <c r="S609" s="212">
        <f t="shared" ca="1" si="323"/>
        <v>36.931498139240958</v>
      </c>
      <c r="T609" s="212">
        <f t="shared" ca="1" si="323"/>
        <v>39.42706789809445</v>
      </c>
      <c r="U609" s="212">
        <f t="shared" ca="1" si="323"/>
        <v>43.342681151239894</v>
      </c>
      <c r="V609" s="212"/>
    </row>
    <row r="610" spans="1:22">
      <c r="A610" s="254"/>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398.53774073915133</v>
      </c>
      <c r="N610" s="214">
        <f t="shared" ca="1" si="324"/>
        <v>507.97577036829597</v>
      </c>
      <c r="O610" s="214">
        <f t="shared" ca="1" si="324"/>
        <v>525.38968992134755</v>
      </c>
      <c r="P610" s="214">
        <f t="shared" ca="1" si="324"/>
        <v>580.53265125323276</v>
      </c>
      <c r="Q610" s="214">
        <f t="shared" ca="1" si="324"/>
        <v>564.40078419295537</v>
      </c>
      <c r="R610" s="214">
        <f t="shared" ca="1" si="324"/>
        <v>563.23959101337039</v>
      </c>
      <c r="S610" s="214">
        <f t="shared" ca="1" si="324"/>
        <v>577.60254569504923</v>
      </c>
      <c r="T610" s="214">
        <f t="shared" ca="1" si="324"/>
        <v>577.92906737751332</v>
      </c>
      <c r="U610" s="214">
        <f t="shared" ca="1" si="324"/>
        <v>608.96625152410536</v>
      </c>
      <c r="V610" s="214"/>
    </row>
    <row r="611" spans="1:22">
      <c r="A611" s="254"/>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4"/>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39.5580503562669</v>
      </c>
      <c r="N612" s="212">
        <f t="shared" ca="1" si="326"/>
        <v>447.82168271883324</v>
      </c>
      <c r="O612" s="212">
        <f t="shared" ca="1" si="326"/>
        <v>469.19935347620481</v>
      </c>
      <c r="P612" s="212">
        <f t="shared" ca="1" si="326"/>
        <v>523.99277502018413</v>
      </c>
      <c r="Q612" s="212">
        <f t="shared" ca="1" si="326"/>
        <v>514.93255058196223</v>
      </c>
      <c r="R612" s="212">
        <f t="shared" ca="1" si="326"/>
        <v>518.52915342260223</v>
      </c>
      <c r="S612" s="212">
        <f t="shared" ca="1" si="326"/>
        <v>536.14806261701426</v>
      </c>
      <c r="T612" s="212">
        <f t="shared" ca="1" si="326"/>
        <v>539.97749701034547</v>
      </c>
      <c r="U612" s="212">
        <f t="shared" ca="1" si="326"/>
        <v>572.85996322197229</v>
      </c>
      <c r="V612" s="212"/>
    </row>
    <row r="613" spans="1:22">
      <c r="A613" s="254"/>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4.29804603289597</v>
      </c>
      <c r="N613" s="214">
        <f t="shared" ca="1" si="327"/>
        <v>958.18576776927137</v>
      </c>
      <c r="O613" s="214">
        <f t="shared" ca="1" si="327"/>
        <v>989.09141899118595</v>
      </c>
      <c r="P613" s="214">
        <f t="shared" ca="1" si="327"/>
        <v>1001.6176912039962</v>
      </c>
      <c r="Q613" s="214">
        <f t="shared" ca="1" si="327"/>
        <v>1021.6745484922524</v>
      </c>
      <c r="R613" s="214">
        <f t="shared" ca="1" si="327"/>
        <v>1039.2994891261983</v>
      </c>
      <c r="S613" s="214">
        <f t="shared" ca="1" si="327"/>
        <v>1087.0242925500902</v>
      </c>
      <c r="T613" s="214">
        <f t="shared" ca="1" si="327"/>
        <v>1115.7736111962406</v>
      </c>
      <c r="U613" s="214">
        <f t="shared" ca="1" si="327"/>
        <v>1191.7600014070497</v>
      </c>
      <c r="V613" s="214"/>
    </row>
    <row r="614" spans="1:22">
      <c r="A614" s="254"/>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4"/>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19.35018725912175</v>
      </c>
      <c r="N615" s="212">
        <f t="shared" ca="1" si="329"/>
        <v>844.71816946813419</v>
      </c>
      <c r="O615" s="212">
        <f t="shared" ca="1" si="329"/>
        <v>883.30826284200748</v>
      </c>
      <c r="P615" s="212">
        <f t="shared" ca="1" si="329"/>
        <v>904.06703635064343</v>
      </c>
      <c r="Q615" s="212">
        <f t="shared" ca="1" si="329"/>
        <v>932.12748077956462</v>
      </c>
      <c r="R615" s="212">
        <f t="shared" ca="1" si="329"/>
        <v>956.7990120857072</v>
      </c>
      <c r="S615" s="212">
        <f t="shared" ca="1" si="329"/>
        <v>1009.0086562327227</v>
      </c>
      <c r="T615" s="212">
        <f t="shared" ca="1" si="329"/>
        <v>1042.5027495811726</v>
      </c>
      <c r="U615" s="212">
        <f t="shared" ca="1" si="329"/>
        <v>1121.0992216182535</v>
      </c>
      <c r="V615" s="212"/>
    </row>
    <row r="616" spans="1:22">
      <c r="A616" s="254"/>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4"/>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4"/>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0856371423738008</v>
      </c>
      <c r="N620" s="212">
        <f t="shared" ca="1" si="333"/>
        <v>1.186095334542165</v>
      </c>
      <c r="O620" s="212">
        <f t="shared" ca="1" si="333"/>
        <v>0.63816043043445014</v>
      </c>
      <c r="P620" s="212">
        <f t="shared" ca="1" si="333"/>
        <v>0.77597846954495808</v>
      </c>
      <c r="Q620" s="212">
        <f t="shared" ca="1" si="333"/>
        <v>0.80849348844633884</v>
      </c>
      <c r="R620" s="212">
        <f t="shared" ca="1" si="333"/>
        <v>0.76720491516614053</v>
      </c>
      <c r="S620" s="212">
        <f t="shared" ca="1" si="333"/>
        <v>0.78349965966083879</v>
      </c>
      <c r="T620" s="212">
        <f t="shared" ca="1" si="333"/>
        <v>0.68479145619383142</v>
      </c>
      <c r="U620" s="212">
        <f t="shared" ca="1" si="333"/>
        <v>0.74144106911788565</v>
      </c>
      <c r="V620" s="212"/>
    </row>
    <row r="621" spans="1:22">
      <c r="A621" s="254">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2964118005620855</v>
      </c>
      <c r="N621" s="212">
        <f t="shared" ca="1" si="333"/>
        <v>-1.1671720606373237</v>
      </c>
      <c r="O621" s="212">
        <f t="shared" ca="1" si="333"/>
        <v>-0.59312968644303687</v>
      </c>
      <c r="P621" s="212">
        <f t="shared" ca="1" si="333"/>
        <v>-0.84248942691167295</v>
      </c>
      <c r="Q621" s="212">
        <f t="shared" ca="1" si="333"/>
        <v>-0.81214150918818462</v>
      </c>
      <c r="R621" s="212">
        <f t="shared" ca="1" si="333"/>
        <v>-0.76283471497478283</v>
      </c>
      <c r="S621" s="212">
        <f t="shared" ca="1" si="333"/>
        <v>-0.77450824803606599</v>
      </c>
      <c r="T621" s="212">
        <f t="shared" ca="1" si="333"/>
        <v>-0.68612143800516201</v>
      </c>
      <c r="U621" s="212">
        <f t="shared" ca="1" si="333"/>
        <v>-0.74316587664963007</v>
      </c>
      <c r="V621" s="212"/>
    </row>
    <row r="622" spans="1:22">
      <c r="A622" s="254">
        <v>26</v>
      </c>
      <c r="B622" s="2" t="s">
        <v>41</v>
      </c>
      <c r="C622" s="2"/>
      <c r="G622" s="212">
        <f t="shared" si="333"/>
        <v>-0.76994433772978887</v>
      </c>
      <c r="H622" s="212">
        <f t="shared" si="333"/>
        <v>-0.54850222257379921</v>
      </c>
      <c r="I622" s="212">
        <f>I579/I$550*100</f>
        <v>-0.37798428477520762</v>
      </c>
      <c r="J622" s="212">
        <f t="shared" si="333"/>
        <v>-0.39497882302146642</v>
      </c>
      <c r="K622" s="212">
        <f t="shared" si="333"/>
        <v>-0.18519526216877014</v>
      </c>
      <c r="L622" s="212">
        <f t="shared" si="333"/>
        <v>-0.70304231209013213</v>
      </c>
      <c r="M622" s="212">
        <f t="shared" ca="1" si="333"/>
        <v>-0.23827417381089183</v>
      </c>
      <c r="N622" s="212">
        <f t="shared" ca="1" si="333"/>
        <v>-0.94179493916570345</v>
      </c>
      <c r="O622" s="212">
        <f t="shared" ca="1" si="333"/>
        <v>-0.22570905690044069</v>
      </c>
      <c r="P622" s="212">
        <f t="shared" ca="1" si="333"/>
        <v>-0.44810148241226516</v>
      </c>
      <c r="Q622" s="212">
        <f t="shared" ca="1" si="333"/>
        <v>-0.39778554810200917</v>
      </c>
      <c r="R622" s="212">
        <f t="shared" ca="1" si="333"/>
        <v>-0.33072475161493992</v>
      </c>
      <c r="S622" s="212">
        <f t="shared" ca="1" si="333"/>
        <v>-0.32686249618868185</v>
      </c>
      <c r="T622" s="212">
        <f t="shared" ca="1" si="333"/>
        <v>-0.2448734654802471</v>
      </c>
      <c r="U622" s="212">
        <f t="shared" ca="1" si="333"/>
        <v>-0.30027949580809349</v>
      </c>
      <c r="V622" s="212"/>
    </row>
    <row r="623" spans="1:22">
      <c r="A623" s="254">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4">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555593039183583</v>
      </c>
      <c r="N624" s="212">
        <f t="shared" ca="1" si="335"/>
        <v>2.7849996684120084</v>
      </c>
      <c r="O624" s="212">
        <f t="shared" ca="1" si="335"/>
        <v>2.0996144065568814</v>
      </c>
      <c r="P624" s="212">
        <f t="shared" ca="1" si="335"/>
        <v>2.1880539637418832</v>
      </c>
      <c r="Q624" s="212">
        <f t="shared" ca="1" si="335"/>
        <v>2.1256171523300771</v>
      </c>
      <c r="R624" s="212">
        <f t="shared" ca="1" si="335"/>
        <v>2.0190302313515609</v>
      </c>
      <c r="S624" s="212">
        <f t="shared" ca="1" si="335"/>
        <v>1.9473424668892509</v>
      </c>
      <c r="T624" s="212">
        <f t="shared" ca="1" si="335"/>
        <v>1.7995946835576315</v>
      </c>
      <c r="U624" s="212">
        <f t="shared" ca="1" si="335"/>
        <v>1.7604357407673725</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4"/>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4"/>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4"/>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4"/>
      <c r="B630" s="3"/>
      <c r="C630" s="2"/>
      <c r="G630" s="519"/>
      <c r="H630" s="519"/>
      <c r="I630" s="519"/>
      <c r="J630" s="519"/>
      <c r="K630" s="519"/>
      <c r="L630" s="519"/>
      <c r="M630" s="519"/>
      <c r="N630" s="519"/>
      <c r="O630" s="519"/>
      <c r="P630" s="519"/>
      <c r="Q630" s="519"/>
      <c r="R630" s="519"/>
      <c r="S630" s="519"/>
      <c r="T630" s="519"/>
      <c r="U630" s="519"/>
      <c r="V630" s="220"/>
    </row>
    <row r="631" spans="1:22">
      <c r="A631" s="254"/>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4"/>
      <c r="B632" s="52"/>
      <c r="C632" s="52"/>
      <c r="G632" s="518"/>
      <c r="H632" s="518"/>
      <c r="I632" s="518"/>
      <c r="J632" s="518"/>
      <c r="K632" s="518"/>
      <c r="L632" s="518"/>
      <c r="M632" s="518"/>
      <c r="N632" s="518"/>
      <c r="O632" s="518"/>
      <c r="P632" s="518"/>
      <c r="Q632" s="518"/>
      <c r="R632" s="518"/>
      <c r="S632" s="518"/>
      <c r="T632" s="518"/>
      <c r="U632" s="518"/>
      <c r="V632" s="229"/>
    </row>
    <row r="633" spans="1:22" ht="15">
      <c r="A633" s="254" t="s">
        <v>222</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769719455126554</v>
      </c>
      <c r="N633" s="507">
        <f t="shared" ca="1" si="341"/>
        <v>5.1818466102682548</v>
      </c>
      <c r="O633" s="507">
        <f t="shared" ca="1" si="341"/>
        <v>4.9882021102721357</v>
      </c>
      <c r="P633" s="507">
        <f t="shared" ca="1" si="341"/>
        <v>4.7657023948776844</v>
      </c>
      <c r="Q633" s="507">
        <f t="shared" ca="1" si="341"/>
        <v>4.6107899911097796</v>
      </c>
      <c r="R633" s="507">
        <f t="shared" ca="1" si="341"/>
        <v>4.4355490378963882</v>
      </c>
      <c r="S633" s="507">
        <f t="shared" ca="1" si="341"/>
        <v>4.2773180470518755</v>
      </c>
      <c r="T633" s="507">
        <f t="shared" ca="1" si="341"/>
        <v>4.0736992282672553</v>
      </c>
      <c r="U633" s="507">
        <f t="shared" ca="1" si="341"/>
        <v>3.9311448823826343</v>
      </c>
      <c r="V633" s="214"/>
    </row>
    <row r="634" spans="1:22" ht="15">
      <c r="A634" s="254" t="s">
        <v>223</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4"/>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4"/>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4" t="s">
        <v>224</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1.62027108907211</v>
      </c>
      <c r="N637" s="507">
        <f t="shared" ca="1" si="345"/>
        <v>320.2965869395606</v>
      </c>
      <c r="O637" s="507">
        <f t="shared" ca="1" si="345"/>
        <v>331.11534711717349</v>
      </c>
      <c r="P637" s="507">
        <f t="shared" ca="1" si="345"/>
        <v>354.17865620213229</v>
      </c>
      <c r="Q637" s="507">
        <f t="shared" ca="1" si="345"/>
        <v>351.03734242688836</v>
      </c>
      <c r="R637" s="507">
        <f t="shared" ca="1" si="345"/>
        <v>353.09384407689669</v>
      </c>
      <c r="S637" s="507">
        <f t="shared" ca="1" si="345"/>
        <v>364.699288125674</v>
      </c>
      <c r="T637" s="507">
        <f t="shared" ca="1" si="345"/>
        <v>365.85515139575875</v>
      </c>
      <c r="U637" s="507">
        <f t="shared" ca="1" si="345"/>
        <v>386.44070969231325</v>
      </c>
      <c r="V637" s="214"/>
    </row>
    <row r="638" spans="1:22" ht="15">
      <c r="A638" s="254" t="s">
        <v>225</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4"/>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4"/>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4" t="s">
        <v>226</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314723641571682</v>
      </c>
      <c r="N641" s="507">
        <f t="shared" ca="1" si="349"/>
        <v>25.125530192350954</v>
      </c>
      <c r="O641" s="507">
        <f t="shared" ca="1" si="349"/>
        <v>36.958870687800747</v>
      </c>
      <c r="P641" s="507">
        <f t="shared" ca="1" si="349"/>
        <v>56.680935770146625</v>
      </c>
      <c r="Q641" s="507">
        <f t="shared" ca="1" si="349"/>
        <v>60.103896985580164</v>
      </c>
      <c r="R641" s="507">
        <f t="shared" ca="1" si="349"/>
        <v>64.223653455757628</v>
      </c>
      <c r="S641" s="507">
        <f t="shared" ca="1" si="349"/>
        <v>71.988356327662274</v>
      </c>
      <c r="T641" s="507">
        <f t="shared" ca="1" si="349"/>
        <v>72.303246620554219</v>
      </c>
      <c r="U641" s="507">
        <f t="shared" ca="1" si="349"/>
        <v>81.464307175297449</v>
      </c>
      <c r="V641" s="214"/>
    </row>
    <row r="642" spans="1:22" ht="15">
      <c r="A642" s="254" t="s">
        <v>227</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4"/>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4"/>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4" t="s">
        <v>228</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4" t="s">
        <v>229</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4"/>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4"/>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4">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28290795888482</v>
      </c>
      <c r="N649" s="507">
        <f t="shared" ca="1" si="357"/>
        <v>39.847944298512758</v>
      </c>
      <c r="O649" s="507">
        <f t="shared" ca="1" si="357"/>
        <v>58.643641195028451</v>
      </c>
      <c r="P649" s="507">
        <f t="shared" ca="1" si="357"/>
        <v>92.905468305177081</v>
      </c>
      <c r="Q649" s="507">
        <f t="shared" ca="1" si="357"/>
        <v>96.635549816980628</v>
      </c>
      <c r="R649" s="507">
        <f t="shared" ca="1" si="357"/>
        <v>102.44671469811166</v>
      </c>
      <c r="S649" s="507">
        <f t="shared" ca="1" si="357"/>
        <v>114.0135427435534</v>
      </c>
      <c r="T649" s="507">
        <f t="shared" ca="1" si="357"/>
        <v>114.21500484103244</v>
      </c>
      <c r="U649" s="507">
        <f t="shared" ca="1" si="357"/>
        <v>128.37419176941327</v>
      </c>
      <c r="V649" s="214"/>
    </row>
    <row r="650" spans="1:22" ht="15">
      <c r="A650" s="254"/>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4"/>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4"/>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4">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48059076386955</v>
      </c>
      <c r="N653" s="507">
        <f t="shared" ca="1" si="361"/>
        <v>13.930849021770978</v>
      </c>
      <c r="O653" s="507">
        <f t="shared" ca="1" si="361"/>
        <v>24.389270241972998</v>
      </c>
      <c r="P653" s="507">
        <f t="shared" ca="1" si="361"/>
        <v>29.310221375815996</v>
      </c>
      <c r="Q653" s="507">
        <f t="shared" ca="1" si="361"/>
        <v>31.54652796568174</v>
      </c>
      <c r="R653" s="507">
        <f t="shared" ca="1" si="361"/>
        <v>34.398304859913033</v>
      </c>
      <c r="S653" s="507">
        <f t="shared" ca="1" si="361"/>
        <v>38.167862486575366</v>
      </c>
      <c r="T653" s="507">
        <f t="shared" ca="1" si="361"/>
        <v>39.628071378219964</v>
      </c>
      <c r="U653" s="507">
        <f t="shared" ca="1" si="361"/>
        <v>43.536764084291733</v>
      </c>
      <c r="V653" s="214"/>
    </row>
    <row r="654" spans="1:22">
      <c r="A654" s="254"/>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4"/>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4"/>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4">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4"/>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4"/>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4"/>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14999847407452621"/>
  </sheetPr>
  <dimension ref="A2:V708"/>
  <sheetViews>
    <sheetView zoomScale="70" zoomScaleNormal="70" workbookViewId="0">
      <pane xSplit="6" ySplit="2" topLeftCell="G40" activePane="bottomRight" state="frozen"/>
      <selection activeCell="B640" sqref="B640"/>
      <selection pane="topRight" activeCell="B640" sqref="B640"/>
      <selection pane="bottomLeft" activeCell="B640" sqref="B640"/>
      <selection pane="bottomRight" activeCell="M53" sqref="M53"/>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391">
        <f>DataInput!$C$278</f>
        <v>20</v>
      </c>
      <c r="F8" s="19"/>
      <c r="G8" s="309">
        <f>DataInput!G16</f>
        <v>253.18969999999999</v>
      </c>
      <c r="H8" s="309">
        <f>DataInput!H16</f>
        <v>305.78620000000001</v>
      </c>
      <c r="I8" s="309">
        <f>DataInput!I16</f>
        <v>306.5</v>
      </c>
      <c r="J8" s="309">
        <f>DataInput!J16</f>
        <v>326</v>
      </c>
      <c r="K8" s="309">
        <f>DataInput!K16</f>
        <v>379</v>
      </c>
      <c r="L8" s="309">
        <f>DataInput!L16</f>
        <v>410</v>
      </c>
      <c r="M8" s="311">
        <f>DataInput!M16*(1+E8/100)</f>
        <v>492</v>
      </c>
      <c r="N8" s="311">
        <f>M8*DataInput!N16/DataInput!M16</f>
        <v>492</v>
      </c>
      <c r="O8" s="311">
        <f>N8*DataInput!O16/DataInput!N16</f>
        <v>492</v>
      </c>
      <c r="P8" s="311">
        <f>O8*DataInput!P16/DataInput!O16</f>
        <v>492</v>
      </c>
      <c r="Q8" s="311">
        <f>P8*DataInput!Q16/DataInput!P16</f>
        <v>492</v>
      </c>
      <c r="R8" s="311">
        <f>Q8*DataInput!R16/DataInput!Q16</f>
        <v>492</v>
      </c>
      <c r="S8" s="311">
        <f>R8*DataInput!S16/DataInput!R16</f>
        <v>492</v>
      </c>
      <c r="T8" s="311">
        <f>S8*DataInput!T16/DataInput!S16</f>
        <v>492</v>
      </c>
      <c r="U8" s="311">
        <f>T8*DataInput!U16/DataInput!T16</f>
        <v>492</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902.04324983695</v>
      </c>
      <c r="N13" s="449">
        <f t="shared" ca="1" si="0"/>
        <v>164881.09369218492</v>
      </c>
      <c r="O13" s="449">
        <f t="shared" ca="1" si="0"/>
        <v>143033.91375473418</v>
      </c>
      <c r="P13" s="449">
        <f t="shared" ca="1" si="0"/>
        <v>160408.4812804588</v>
      </c>
      <c r="Q13" s="449">
        <f t="shared" ca="1" si="0"/>
        <v>181887.27925764379</v>
      </c>
      <c r="R13" s="449">
        <f t="shared" ca="1" si="0"/>
        <v>196889.89155926995</v>
      </c>
      <c r="S13" s="449">
        <f t="shared" ca="1" si="0"/>
        <v>215831.59926368162</v>
      </c>
      <c r="T13" s="449">
        <f t="shared" ca="1" si="0"/>
        <v>224685.23980260326</v>
      </c>
      <c r="U13" s="449">
        <f t="shared" ca="1" si="0"/>
        <v>249106.6163426600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573.283701126747</v>
      </c>
      <c r="N21" s="450">
        <f t="shared" ca="1" si="1"/>
        <v>73239.750627502101</v>
      </c>
      <c r="O21" s="450">
        <f t="shared" ca="1" si="1"/>
        <v>46280.222536817229</v>
      </c>
      <c r="P21" s="450">
        <f t="shared" ca="1" si="1"/>
        <v>62575.905501645975</v>
      </c>
      <c r="Q21" s="450">
        <f t="shared" ca="1" si="1"/>
        <v>73420.619910283232</v>
      </c>
      <c r="R21" s="450">
        <f t="shared" ca="1" si="1"/>
        <v>79162.029244541423</v>
      </c>
      <c r="S21" s="450">
        <f t="shared" ca="1" si="1"/>
        <v>91197.448833216637</v>
      </c>
      <c r="T21" s="450">
        <f t="shared" ca="1" si="1"/>
        <v>91378.435361100943</v>
      </c>
      <c r="U21" s="450">
        <f t="shared" ca="1" si="1"/>
        <v>111347.17909571575</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413.028816190719</v>
      </c>
      <c r="N25" s="450">
        <f t="shared" ca="1" si="2"/>
        <v>67861.020227819274</v>
      </c>
      <c r="O25" s="450">
        <f t="shared" ca="1" si="2"/>
        <v>40658.007708900259</v>
      </c>
      <c r="P25" s="450">
        <f t="shared" ca="1" si="2"/>
        <v>55698.986477833154</v>
      </c>
      <c r="Q25" s="450">
        <f t="shared" ca="1" si="2"/>
        <v>67271.772367529775</v>
      </c>
      <c r="R25" s="450">
        <f t="shared" ca="1" si="2"/>
        <v>72735.599634400292</v>
      </c>
      <c r="S25" s="450">
        <f t="shared" ca="1" si="2"/>
        <v>84478.060022268444</v>
      </c>
      <c r="T25" s="450">
        <f t="shared" ca="1" si="2"/>
        <v>83408.175113100937</v>
      </c>
      <c r="U25" s="450">
        <f t="shared" ca="1" si="2"/>
        <v>102882.9188477157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993.04324983692</v>
      </c>
      <c r="N30" s="425">
        <f t="shared" ca="1" si="3"/>
        <v>163770.09369218492</v>
      </c>
      <c r="O30" s="425">
        <f t="shared" ca="1" si="3"/>
        <v>140036.91375473418</v>
      </c>
      <c r="P30" s="425">
        <f t="shared" ca="1" si="3"/>
        <v>165426.48128045877</v>
      </c>
      <c r="Q30" s="425">
        <f t="shared" ca="1" si="3"/>
        <v>182199.27925764376</v>
      </c>
      <c r="R30" s="425">
        <f t="shared" ca="1" si="3"/>
        <v>196466.19155926997</v>
      </c>
      <c r="S30" s="425">
        <f t="shared" ca="1" si="3"/>
        <v>214843.39926368161</v>
      </c>
      <c r="T30" s="425">
        <f t="shared" ca="1" si="3"/>
        <v>224850.93980260327</v>
      </c>
      <c r="U30" s="425">
        <f t="shared" ca="1" si="3"/>
        <v>249350.21634266007</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012.175755212673</v>
      </c>
      <c r="N33" s="425">
        <f t="shared" ca="1" si="4"/>
        <v>13379.520600187876</v>
      </c>
      <c r="O33" s="425">
        <f t="shared" ca="1" si="4"/>
        <v>24647.431129665718</v>
      </c>
      <c r="P33" s="425">
        <f t="shared" ca="1" si="4"/>
        <v>30003.58886715323</v>
      </c>
      <c r="Q33" s="425">
        <f t="shared" ca="1" si="4"/>
        <v>35751.226375765014</v>
      </c>
      <c r="R33" s="425">
        <f t="shared" ca="1" si="4"/>
        <v>42283.64648045299</v>
      </c>
      <c r="S33" s="425">
        <f t="shared" ca="1" si="4"/>
        <v>49679.258328791628</v>
      </c>
      <c r="T33" s="425">
        <f t="shared" ca="1" si="4"/>
        <v>55236.945022995926</v>
      </c>
      <c r="U33" s="425">
        <f t="shared" ca="1" si="4"/>
        <v>62840.479460786526</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813.8999999999996</v>
      </c>
      <c r="N38" s="450">
        <f t="shared" ca="1" si="5"/>
        <v>10746.305454545454</v>
      </c>
      <c r="O38" s="450">
        <f t="shared" ca="1" si="5"/>
        <v>12706.846565656566</v>
      </c>
      <c r="P38" s="450">
        <f t="shared" ca="1" si="5"/>
        <v>27883.713838383839</v>
      </c>
      <c r="Q38" s="450">
        <f t="shared" ca="1" si="5"/>
        <v>32171.252881878761</v>
      </c>
      <c r="R38" s="450">
        <f t="shared" ca="1" si="5"/>
        <v>36651.845078816972</v>
      </c>
      <c r="S38" s="450">
        <f t="shared" ca="1" si="5"/>
        <v>43934.84093488998</v>
      </c>
      <c r="T38" s="450">
        <f t="shared" ca="1" si="5"/>
        <v>45708.894779607326</v>
      </c>
      <c r="U38" s="450">
        <f t="shared" ca="1" si="5"/>
        <v>54919.436881873553</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709</v>
      </c>
      <c r="N43" s="425">
        <f t="shared" ca="1" si="6"/>
        <v>1111</v>
      </c>
      <c r="O43" s="425">
        <f t="shared" ca="1" si="6"/>
        <v>2997</v>
      </c>
      <c r="P43" s="425">
        <f t="shared" ca="1" si="6"/>
        <v>-5017.9999999999709</v>
      </c>
      <c r="Q43" s="425">
        <f t="shared" ca="1" si="6"/>
        <v>-311.9999999999709</v>
      </c>
      <c r="R43" s="425">
        <f t="shared" ca="1" si="6"/>
        <v>423.69999999998254</v>
      </c>
      <c r="S43" s="425">
        <f t="shared" ca="1" si="6"/>
        <v>988.20000000001164</v>
      </c>
      <c r="T43" s="425">
        <f t="shared" ca="1" si="6"/>
        <v>-165.7000000000116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389.890306190719</v>
      </c>
      <c r="N49" s="138">
        <f t="shared" ca="1" si="7"/>
        <v>69897.187562819279</v>
      </c>
      <c r="O49" s="138">
        <f t="shared" ca="1" si="7"/>
        <v>42770.531318900255</v>
      </c>
      <c r="P49" s="138">
        <f t="shared" ca="1" si="7"/>
        <v>58890.729722833152</v>
      </c>
      <c r="Q49" s="138">
        <f t="shared" ca="1" si="7"/>
        <v>69551.185342529774</v>
      </c>
      <c r="R49" s="138">
        <f t="shared" ca="1" si="7"/>
        <v>75099.122948400298</v>
      </c>
      <c r="S49" s="138">
        <f t="shared" ca="1" si="7"/>
        <v>86931.397222268439</v>
      </c>
      <c r="T49" s="138">
        <f t="shared" ca="1" si="7"/>
        <v>85959.645801100938</v>
      </c>
      <c r="U49" s="138">
        <f t="shared" ca="1" si="7"/>
        <v>105434.3895357157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826.075755212672</v>
      </c>
      <c r="N51" s="140">
        <f t="shared" ca="1" si="9"/>
        <v>24125.82605473333</v>
      </c>
      <c r="O51" s="140">
        <f t="shared" ca="1" si="9"/>
        <v>37354.277695322286</v>
      </c>
      <c r="P51" s="140">
        <f t="shared" ca="1" si="9"/>
        <v>57887.302705537069</v>
      </c>
      <c r="Q51" s="140">
        <f t="shared" ca="1" si="9"/>
        <v>67922.479257643776</v>
      </c>
      <c r="R51" s="140">
        <f t="shared" ca="1" si="9"/>
        <v>78935.491559269954</v>
      </c>
      <c r="S51" s="140">
        <f t="shared" ca="1" si="9"/>
        <v>93614.099263681608</v>
      </c>
      <c r="T51" s="140">
        <f t="shared" ca="1" si="9"/>
        <v>100945.83980260325</v>
      </c>
      <c r="U51" s="140">
        <f t="shared" ca="1" si="9"/>
        <v>117759.91634266009</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813.8999999999996</v>
      </c>
      <c r="N52" s="139">
        <f t="shared" ca="1" si="10"/>
        <v>10746.305454545454</v>
      </c>
      <c r="O52" s="139">
        <f t="shared" ca="1" si="10"/>
        <v>12706.846565656566</v>
      </c>
      <c r="P52" s="139">
        <f t="shared" ca="1" si="10"/>
        <v>27883.713838383839</v>
      </c>
      <c r="Q52" s="139">
        <f t="shared" ca="1" si="10"/>
        <v>32171.252881878761</v>
      </c>
      <c r="R52" s="139">
        <f t="shared" ca="1" si="10"/>
        <v>36651.845078816972</v>
      </c>
      <c r="S52" s="139">
        <f t="shared" ca="1" si="10"/>
        <v>43934.84093488998</v>
      </c>
      <c r="T52" s="139">
        <f t="shared" ca="1" si="10"/>
        <v>45708.894779607326</v>
      </c>
      <c r="U52" s="139">
        <f t="shared" ca="1" si="10"/>
        <v>54919.436881873553</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012.175755212673</v>
      </c>
      <c r="N53" s="139">
        <f t="shared" ca="1" si="11"/>
        <v>13379.520600187876</v>
      </c>
      <c r="O53" s="139">
        <f t="shared" ca="1" si="11"/>
        <v>24647.431129665718</v>
      </c>
      <c r="P53" s="139">
        <f t="shared" ca="1" si="11"/>
        <v>30003.58886715323</v>
      </c>
      <c r="Q53" s="139">
        <f t="shared" ca="1" si="11"/>
        <v>35751.226375765014</v>
      </c>
      <c r="R53" s="139">
        <f t="shared" ca="1" si="11"/>
        <v>42283.64648045299</v>
      </c>
      <c r="S53" s="139">
        <f t="shared" ca="1" si="11"/>
        <v>49679.258328791628</v>
      </c>
      <c r="T53" s="139">
        <f t="shared" ca="1" si="11"/>
        <v>55236.945022995926</v>
      </c>
      <c r="U53" s="139">
        <f t="shared" ca="1" si="11"/>
        <v>62840.479460786526</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389.890306190719</v>
      </c>
      <c r="N55" s="138">
        <f t="shared" ca="1" si="13"/>
        <v>69897.187562819279</v>
      </c>
      <c r="O55" s="138">
        <f t="shared" ca="1" si="13"/>
        <v>42770.531318900263</v>
      </c>
      <c r="P55" s="138">
        <f t="shared" ca="1" si="13"/>
        <v>58890.729722833152</v>
      </c>
      <c r="Q55" s="138">
        <f t="shared" ca="1" si="13"/>
        <v>69551.185342529774</v>
      </c>
      <c r="R55" s="138">
        <f t="shared" ca="1" si="13"/>
        <v>75099.122948400298</v>
      </c>
      <c r="S55" s="138">
        <f t="shared" ca="1" si="13"/>
        <v>86931.397222268439</v>
      </c>
      <c r="T55" s="138">
        <f t="shared" ca="1" si="13"/>
        <v>85959.645801100938</v>
      </c>
      <c r="U55" s="138">
        <f t="shared" ca="1" si="13"/>
        <v>105434.38953571575</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413.028816190719</v>
      </c>
      <c r="N57" s="140">
        <f t="shared" ca="1" si="15"/>
        <v>67861.020227819274</v>
      </c>
      <c r="O57" s="140">
        <f t="shared" ca="1" si="15"/>
        <v>40658.007708900259</v>
      </c>
      <c r="P57" s="140">
        <f t="shared" ca="1" si="15"/>
        <v>55698.986477833154</v>
      </c>
      <c r="Q57" s="140">
        <f t="shared" ca="1" si="15"/>
        <v>67271.772367529775</v>
      </c>
      <c r="R57" s="140">
        <f t="shared" ca="1" si="15"/>
        <v>72735.599634400292</v>
      </c>
      <c r="S57" s="140">
        <f t="shared" ca="1" si="15"/>
        <v>84478.060022268444</v>
      </c>
      <c r="T57" s="140">
        <f t="shared" ca="1" si="15"/>
        <v>83408.175113100937</v>
      </c>
      <c r="U57" s="140">
        <f t="shared" ca="1" si="15"/>
        <v>102882.91884771574</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317">
        <f>DataInput!C263</f>
        <v>0.2</v>
      </c>
      <c r="H64" s="480">
        <f>DataInput!D263</f>
        <v>4</v>
      </c>
      <c r="I64" s="480">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317">
        <f>DataInput!C264</f>
        <v>0.19</v>
      </c>
      <c r="H65" s="480">
        <f>DataInput!D264</f>
        <v>8</v>
      </c>
      <c r="I65" s="480">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317">
        <f>DataInput!C265</f>
        <v>0.19</v>
      </c>
      <c r="H66" s="480">
        <f>DataInput!D265</f>
        <v>5</v>
      </c>
      <c r="I66" s="480">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317">
        <f>DataInput!C266</f>
        <v>0.18</v>
      </c>
      <c r="H67" s="480">
        <f>DataInput!D266</f>
        <v>10</v>
      </c>
      <c r="I67" s="480">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317">
        <f>DataInput!C267</f>
        <v>0.1</v>
      </c>
      <c r="H68" s="480">
        <f>DataInput!D267</f>
        <v>15</v>
      </c>
      <c r="I68" s="480">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481" t="s">
        <v>54</v>
      </c>
      <c r="I69" s="481"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480">
        <f>DataInput!D269</f>
        <v>20</v>
      </c>
      <c r="I70" s="480">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480">
        <f>DataInput!D270</f>
        <v>15</v>
      </c>
      <c r="I71" s="480">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480">
        <f>DataInput!D271</f>
        <v>20</v>
      </c>
      <c r="I72" s="480">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92</v>
      </c>
      <c r="N82" s="151">
        <f t="shared" si="19"/>
        <v>492</v>
      </c>
      <c r="O82" s="151">
        <f t="shared" si="19"/>
        <v>492</v>
      </c>
      <c r="P82" s="151">
        <f t="shared" si="19"/>
        <v>492</v>
      </c>
      <c r="Q82" s="151">
        <f t="shared" si="19"/>
        <v>492</v>
      </c>
      <c r="R82" s="151">
        <f t="shared" si="19"/>
        <v>492</v>
      </c>
      <c r="S82" s="151">
        <f t="shared" si="19"/>
        <v>492</v>
      </c>
      <c r="T82" s="151">
        <f t="shared" si="19"/>
        <v>492</v>
      </c>
      <c r="U82" s="151">
        <f t="shared" si="19"/>
        <v>492</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389.890306190719</v>
      </c>
      <c r="N89" s="138">
        <f t="shared" ca="1" si="20"/>
        <v>69897.187562819279</v>
      </c>
      <c r="O89" s="138">
        <f t="shared" ca="1" si="20"/>
        <v>42770.531318900255</v>
      </c>
      <c r="P89" s="138">
        <f t="shared" ca="1" si="20"/>
        <v>58890.729722833152</v>
      </c>
      <c r="Q89" s="138">
        <f t="shared" ca="1" si="20"/>
        <v>69551.185342529774</v>
      </c>
      <c r="R89" s="138">
        <f t="shared" ca="1" si="20"/>
        <v>75099.122948400298</v>
      </c>
      <c r="S89" s="138">
        <f t="shared" ca="1" si="20"/>
        <v>86931.397222268439</v>
      </c>
      <c r="T89" s="138">
        <f t="shared" ca="1" si="20"/>
        <v>85959.645801100938</v>
      </c>
      <c r="U89" s="138">
        <f t="shared" ca="1" si="20"/>
        <v>105434.3895357157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826.075755212672</v>
      </c>
      <c r="N91" s="140">
        <f t="shared" ca="1" si="22"/>
        <v>24125.82605473333</v>
      </c>
      <c r="O91" s="140">
        <f t="shared" ca="1" si="22"/>
        <v>37354.277695322286</v>
      </c>
      <c r="P91" s="140">
        <f t="shared" ca="1" si="22"/>
        <v>57887.302705537069</v>
      </c>
      <c r="Q91" s="140">
        <f t="shared" ca="1" si="22"/>
        <v>67922.479257643776</v>
      </c>
      <c r="R91" s="140">
        <f t="shared" ca="1" si="22"/>
        <v>78935.491559269954</v>
      </c>
      <c r="S91" s="140">
        <f t="shared" ca="1" si="22"/>
        <v>93614.099263681608</v>
      </c>
      <c r="T91" s="140">
        <f t="shared" ca="1" si="22"/>
        <v>100945.83980260325</v>
      </c>
      <c r="U91" s="140">
        <f t="shared" ca="1" si="22"/>
        <v>117759.91634266009</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813.8999999999996</v>
      </c>
      <c r="N92" s="139">
        <f t="shared" ca="1" si="23"/>
        <v>10746.305454545454</v>
      </c>
      <c r="O92" s="139">
        <f t="shared" ca="1" si="23"/>
        <v>12706.846565656566</v>
      </c>
      <c r="P92" s="139">
        <f t="shared" ca="1" si="23"/>
        <v>27883.713838383839</v>
      </c>
      <c r="Q92" s="139">
        <f t="shared" ca="1" si="23"/>
        <v>32171.252881878761</v>
      </c>
      <c r="R92" s="139">
        <f t="shared" ca="1" si="23"/>
        <v>36651.845078816972</v>
      </c>
      <c r="S92" s="139">
        <f t="shared" ca="1" si="23"/>
        <v>43934.84093488998</v>
      </c>
      <c r="T92" s="139">
        <f t="shared" ca="1" si="23"/>
        <v>45708.894779607326</v>
      </c>
      <c r="U92" s="139">
        <f t="shared" ca="1" si="23"/>
        <v>54919.436881873553</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813.8999999999996</v>
      </c>
      <c r="N93" s="139">
        <f t="shared" si="24"/>
        <v>2622.0099999999998</v>
      </c>
      <c r="O93" s="139">
        <f t="shared" si="24"/>
        <v>2452.44</v>
      </c>
      <c r="P93" s="139">
        <f t="shared" si="24"/>
        <v>2265.58</v>
      </c>
      <c r="Q93" s="139">
        <f t="shared" si="24"/>
        <v>2068.66</v>
      </c>
      <c r="R93" s="139">
        <f t="shared" si="24"/>
        <v>1851.3400000000001</v>
      </c>
      <c r="S93" s="139">
        <f t="shared" si="24"/>
        <v>1686</v>
      </c>
      <c r="T93" s="139">
        <f t="shared" si="24"/>
        <v>2418.4300000000003</v>
      </c>
      <c r="U93" s="139">
        <f t="shared" si="24"/>
        <v>2285.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8124.295454545454</v>
      </c>
      <c r="O94" s="139">
        <f t="shared" ca="1" si="25"/>
        <v>10254.406565656565</v>
      </c>
      <c r="P94" s="139">
        <f t="shared" ca="1" si="25"/>
        <v>25618.133838383837</v>
      </c>
      <c r="Q94" s="139">
        <f t="shared" ca="1" si="25"/>
        <v>30102.592881878762</v>
      </c>
      <c r="R94" s="139">
        <f t="shared" ca="1" si="25"/>
        <v>34800.505078816976</v>
      </c>
      <c r="S94" s="139">
        <f t="shared" ca="1" si="25"/>
        <v>42248.84093488998</v>
      </c>
      <c r="T94" s="139">
        <f t="shared" ca="1" si="25"/>
        <v>43290.464779607326</v>
      </c>
      <c r="U94" s="139">
        <f t="shared" ca="1" si="25"/>
        <v>52633.676881873551</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012.175755212673</v>
      </c>
      <c r="N95" s="139">
        <f t="shared" ca="1" si="26"/>
        <v>13379.520600187876</v>
      </c>
      <c r="O95" s="139">
        <f t="shared" ca="1" si="26"/>
        <v>24647.431129665718</v>
      </c>
      <c r="P95" s="139">
        <f t="shared" ca="1" si="26"/>
        <v>30003.58886715323</v>
      </c>
      <c r="Q95" s="139">
        <f t="shared" ca="1" si="26"/>
        <v>35751.226375765014</v>
      </c>
      <c r="R95" s="139">
        <f t="shared" ca="1" si="26"/>
        <v>42283.64648045299</v>
      </c>
      <c r="S95" s="139">
        <f t="shared" ca="1" si="26"/>
        <v>49679.258328791628</v>
      </c>
      <c r="T95" s="139">
        <f t="shared" ca="1" si="26"/>
        <v>55236.945022995926</v>
      </c>
      <c r="U95" s="139">
        <f t="shared" ca="1" si="26"/>
        <v>62840.479460786526</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220.2626983997443</v>
      </c>
      <c r="N96" s="139">
        <f t="shared" si="27"/>
        <v>3117.4652380796924</v>
      </c>
      <c r="O96" s="139">
        <f t="shared" si="27"/>
        <v>3064.0662856956314</v>
      </c>
      <c r="P96" s="139">
        <f t="shared" si="27"/>
        <v>3058.6295428347576</v>
      </c>
      <c r="Q96" s="139">
        <f t="shared" si="27"/>
        <v>3107.6734514017089</v>
      </c>
      <c r="R96" s="139">
        <f t="shared" si="27"/>
        <v>3224.9261416820509</v>
      </c>
      <c r="S96" s="139">
        <f t="shared" si="27"/>
        <v>3398.9713700184607</v>
      </c>
      <c r="T96" s="139">
        <f t="shared" si="27"/>
        <v>1690.8719261213721</v>
      </c>
      <c r="U96" s="139">
        <f t="shared" si="27"/>
        <v>1569.511926121372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791.9130568129276</v>
      </c>
      <c r="N97" s="139">
        <f t="shared" ca="1" si="28"/>
        <v>10262.055362108184</v>
      </c>
      <c r="O97" s="139">
        <f t="shared" ca="1" si="28"/>
        <v>21583.364843970088</v>
      </c>
      <c r="P97" s="139">
        <f t="shared" ca="1" si="28"/>
        <v>26944.959324318472</v>
      </c>
      <c r="Q97" s="139">
        <f t="shared" ca="1" si="28"/>
        <v>32643.552924363306</v>
      </c>
      <c r="R97" s="139">
        <f t="shared" ca="1" si="28"/>
        <v>39058.720338770938</v>
      </c>
      <c r="S97" s="139">
        <f t="shared" ca="1" si="28"/>
        <v>46280.286958773169</v>
      </c>
      <c r="T97" s="139">
        <f t="shared" ca="1" si="28"/>
        <v>53546.073096874556</v>
      </c>
      <c r="U97" s="139">
        <f t="shared" ca="1" si="28"/>
        <v>61270.967534665157</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389.890306190719</v>
      </c>
      <c r="N99" s="138">
        <f t="shared" ca="1" si="30"/>
        <v>69897.187562819279</v>
      </c>
      <c r="O99" s="138">
        <f t="shared" ca="1" si="30"/>
        <v>42770.531318900263</v>
      </c>
      <c r="P99" s="138">
        <f t="shared" ca="1" si="30"/>
        <v>58890.729722833152</v>
      </c>
      <c r="Q99" s="138">
        <f t="shared" ca="1" si="30"/>
        <v>69551.185342529774</v>
      </c>
      <c r="R99" s="138">
        <f t="shared" ca="1" si="30"/>
        <v>75099.122948400298</v>
      </c>
      <c r="S99" s="138">
        <f t="shared" ca="1" si="30"/>
        <v>86931.397222268439</v>
      </c>
      <c r="T99" s="138">
        <f t="shared" ca="1" si="30"/>
        <v>85959.645801100938</v>
      </c>
      <c r="U99" s="138">
        <f t="shared" ca="1" si="30"/>
        <v>105434.3895357157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413.028816190719</v>
      </c>
      <c r="N101" s="140">
        <f t="shared" ca="1" si="32"/>
        <v>67861.020227819274</v>
      </c>
      <c r="O101" s="140">
        <f t="shared" ca="1" si="32"/>
        <v>40658.007708900259</v>
      </c>
      <c r="P101" s="140">
        <f t="shared" ca="1" si="32"/>
        <v>55698.986477833154</v>
      </c>
      <c r="Q101" s="140">
        <f t="shared" ca="1" si="32"/>
        <v>67271.772367529775</v>
      </c>
      <c r="R101" s="140">
        <f t="shared" ca="1" si="32"/>
        <v>72735.599634400292</v>
      </c>
      <c r="S101" s="140">
        <f t="shared" ca="1" si="32"/>
        <v>84478.060022268444</v>
      </c>
      <c r="T101" s="140">
        <f t="shared" ca="1" si="32"/>
        <v>83408.175113100937</v>
      </c>
      <c r="U101" s="140">
        <f t="shared" ca="1" si="32"/>
        <v>102882.9188477157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4823.4945263523</v>
      </c>
      <c r="N107" s="138">
        <f t="shared" ca="1" si="35"/>
        <v>311938.20929962612</v>
      </c>
      <c r="O107" s="138">
        <f t="shared" ca="1" si="35"/>
        <v>339889.37044286984</v>
      </c>
      <c r="P107" s="138">
        <f t="shared" ca="1" si="35"/>
        <v>367704.64308231912</v>
      </c>
      <c r="Q107" s="138">
        <f t="shared" ca="1" si="35"/>
        <v>402805.16256797011</v>
      </c>
      <c r="R107" s="138">
        <f t="shared" ca="1" si="35"/>
        <v>438888.91712355346</v>
      </c>
      <c r="S107" s="138">
        <f t="shared" ca="1" si="35"/>
        <v>479432.13621093187</v>
      </c>
      <c r="T107" s="138">
        <f t="shared" ca="1" si="35"/>
        <v>517131.41654442548</v>
      </c>
      <c r="U107" s="138">
        <f t="shared" ca="1" si="35"/>
        <v>565094.8985102677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43911</v>
      </c>
      <c r="N108" s="140">
        <f t="shared" ca="1" si="36"/>
        <v>43232.04</v>
      </c>
      <c r="O108" s="140">
        <f t="shared" ca="1" si="36"/>
        <v>42607.200000000004</v>
      </c>
      <c r="P108" s="140">
        <f t="shared" ca="1" si="36"/>
        <v>42021.720000000008</v>
      </c>
      <c r="Q108" s="140">
        <f t="shared" ca="1" si="36"/>
        <v>41475.600000000006</v>
      </c>
      <c r="R108" s="140">
        <f t="shared" ca="1" si="36"/>
        <v>40963.920000000006</v>
      </c>
      <c r="S108" s="140">
        <f t="shared" ca="1" si="36"/>
        <v>40486.68</v>
      </c>
      <c r="T108" s="140">
        <f t="shared" ca="1" si="36"/>
        <v>39994.68</v>
      </c>
      <c r="U108" s="140">
        <f t="shared" ca="1" si="36"/>
        <v>39502.68</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0912.4945263523</v>
      </c>
      <c r="N109" s="140">
        <f t="shared" ca="1" si="36"/>
        <v>268706.16929962614</v>
      </c>
      <c r="O109" s="140">
        <f t="shared" ca="1" si="36"/>
        <v>297282.17044286977</v>
      </c>
      <c r="P109" s="140">
        <f t="shared" ca="1" si="36"/>
        <v>325682.92308231909</v>
      </c>
      <c r="Q109" s="140">
        <f t="shared" ca="1" si="36"/>
        <v>361329.56256797013</v>
      </c>
      <c r="R109" s="140">
        <f t="shared" ca="1" si="36"/>
        <v>397924.99712355342</v>
      </c>
      <c r="S109" s="140">
        <f t="shared" ca="1" si="36"/>
        <v>438945.45621093188</v>
      </c>
      <c r="T109" s="140">
        <f t="shared" ca="1" si="36"/>
        <v>477136.73654442548</v>
      </c>
      <c r="U109" s="140">
        <f t="shared" ca="1" si="36"/>
        <v>525592.2185102676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413.028816190719</v>
      </c>
      <c r="N110" s="138">
        <f t="shared" ca="1" si="37"/>
        <v>67861.020227819274</v>
      </c>
      <c r="O110" s="138">
        <f t="shared" ca="1" si="37"/>
        <v>40658.007708900259</v>
      </c>
      <c r="P110" s="138">
        <f t="shared" ca="1" si="37"/>
        <v>55698.986477833154</v>
      </c>
      <c r="Q110" s="138">
        <f t="shared" ca="1" si="37"/>
        <v>67271.772367529775</v>
      </c>
      <c r="R110" s="138">
        <f t="shared" ca="1" si="37"/>
        <v>72735.599634400292</v>
      </c>
      <c r="S110" s="138">
        <f t="shared" ca="1" si="37"/>
        <v>84478.060022268444</v>
      </c>
      <c r="T110" s="138">
        <f t="shared" ca="1" si="37"/>
        <v>83408.175113100937</v>
      </c>
      <c r="U110" s="138">
        <f t="shared" ca="1" si="37"/>
        <v>102882.9188477157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413.028816190719</v>
      </c>
      <c r="N112" s="140">
        <f t="shared" ca="1" si="38"/>
        <v>67861.020227819274</v>
      </c>
      <c r="O112" s="140">
        <f t="shared" ca="1" si="38"/>
        <v>40658.007708900259</v>
      </c>
      <c r="P112" s="140">
        <f t="shared" ca="1" si="38"/>
        <v>55698.986477833154</v>
      </c>
      <c r="Q112" s="140">
        <f t="shared" ca="1" si="38"/>
        <v>67271.772367529775</v>
      </c>
      <c r="R112" s="140">
        <f t="shared" ca="1" si="38"/>
        <v>72735.599634400292</v>
      </c>
      <c r="S112" s="140">
        <f t="shared" ca="1" si="38"/>
        <v>84478.060022268444</v>
      </c>
      <c r="T112" s="140">
        <f t="shared" ca="1" si="38"/>
        <v>83408.175113100937</v>
      </c>
      <c r="U112" s="140">
        <f t="shared" ca="1" si="38"/>
        <v>102882.91884771574</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813.8999999999996</v>
      </c>
      <c r="N113" s="138">
        <f t="shared" ca="1" si="39"/>
        <v>10746.305454545454</v>
      </c>
      <c r="O113" s="138">
        <f t="shared" ca="1" si="39"/>
        <v>12706.846565656566</v>
      </c>
      <c r="P113" s="138">
        <f t="shared" ca="1" si="39"/>
        <v>27883.713838383839</v>
      </c>
      <c r="Q113" s="138">
        <f t="shared" ca="1" si="39"/>
        <v>32171.252881878761</v>
      </c>
      <c r="R113" s="138">
        <f t="shared" ca="1" si="39"/>
        <v>36651.845078816972</v>
      </c>
      <c r="S113" s="138">
        <f t="shared" ca="1" si="39"/>
        <v>43934.84093488998</v>
      </c>
      <c r="T113" s="138">
        <f t="shared" ca="1" si="39"/>
        <v>45708.894779607326</v>
      </c>
      <c r="U113" s="138">
        <f t="shared" ca="1" si="39"/>
        <v>54919.436881873553</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811.8</v>
      </c>
      <c r="N114" s="140">
        <f t="shared" ca="1" si="40"/>
        <v>678.95999999999992</v>
      </c>
      <c r="O114" s="140">
        <f t="shared" ca="1" si="40"/>
        <v>624.84</v>
      </c>
      <c r="P114" s="140">
        <f t="shared" ca="1" si="40"/>
        <v>585.48</v>
      </c>
      <c r="Q114" s="140">
        <f t="shared" ca="1" si="40"/>
        <v>546.12</v>
      </c>
      <c r="R114" s="140">
        <f t="shared" ca="1" si="40"/>
        <v>511.68</v>
      </c>
      <c r="S114" s="140">
        <f t="shared" ca="1" si="40"/>
        <v>477.24</v>
      </c>
      <c r="T114" s="140">
        <f t="shared" ca="1" si="40"/>
        <v>492</v>
      </c>
      <c r="U114" s="140">
        <f t="shared" ca="1" si="40"/>
        <v>492</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0067.345454545453</v>
      </c>
      <c r="O115" s="140">
        <f t="shared" ca="1" si="40"/>
        <v>12082.006565656566</v>
      </c>
      <c r="P115" s="140">
        <f t="shared" ca="1" si="40"/>
        <v>27298.233838383836</v>
      </c>
      <c r="Q115" s="140">
        <f t="shared" ca="1" si="40"/>
        <v>31625.132881878762</v>
      </c>
      <c r="R115" s="140">
        <f t="shared" ca="1" si="40"/>
        <v>36140.165078816979</v>
      </c>
      <c r="S115" s="140">
        <f t="shared" ca="1" si="40"/>
        <v>43457.600934889982</v>
      </c>
      <c r="T115" s="140">
        <f t="shared" ca="1" si="40"/>
        <v>45216.894779607326</v>
      </c>
      <c r="U115" s="140">
        <f t="shared" ca="1" si="40"/>
        <v>54427.436881873553</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012.175755212673</v>
      </c>
      <c r="N116" s="138">
        <f t="shared" ca="1" si="41"/>
        <v>13379.520600187876</v>
      </c>
      <c r="O116" s="138">
        <f t="shared" ca="1" si="41"/>
        <v>24647.431129665718</v>
      </c>
      <c r="P116" s="138">
        <f t="shared" ca="1" si="41"/>
        <v>30003.58886715323</v>
      </c>
      <c r="Q116" s="138">
        <f t="shared" ca="1" si="41"/>
        <v>35751.226375765014</v>
      </c>
      <c r="R116" s="138">
        <f t="shared" ca="1" si="41"/>
        <v>42283.64648045299</v>
      </c>
      <c r="S116" s="138">
        <f t="shared" ca="1" si="41"/>
        <v>49679.258328791628</v>
      </c>
      <c r="T116" s="138">
        <f t="shared" ca="1" si="41"/>
        <v>55236.945022995926</v>
      </c>
      <c r="U116" s="138">
        <f t="shared" ca="1" si="41"/>
        <v>62840.479460786526</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640.46269839974389</v>
      </c>
      <c r="N117" s="140">
        <f t="shared" ca="1" si="42"/>
        <v>768.55523807969269</v>
      </c>
      <c r="O117" s="140">
        <f t="shared" ca="1" si="42"/>
        <v>922.26628569563115</v>
      </c>
      <c r="P117" s="140">
        <f t="shared" ca="1" si="42"/>
        <v>1106.7195428347572</v>
      </c>
      <c r="Q117" s="140">
        <f t="shared" ca="1" si="42"/>
        <v>1328.0634514017088</v>
      </c>
      <c r="R117" s="140">
        <f t="shared" ca="1" si="42"/>
        <v>1593.6761416820507</v>
      </c>
      <c r="S117" s="140">
        <f t="shared" ca="1" si="42"/>
        <v>1912.4113700184607</v>
      </c>
      <c r="T117" s="140">
        <f t="shared" ca="1" si="42"/>
        <v>334.61192612137205</v>
      </c>
      <c r="U117" s="140">
        <f t="shared" ca="1" si="42"/>
        <v>334.611926121372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371.7130568129287</v>
      </c>
      <c r="N118" s="140">
        <f t="shared" ca="1" si="42"/>
        <v>12610.965362108183</v>
      </c>
      <c r="O118" s="140">
        <f t="shared" ca="1" si="42"/>
        <v>23725.164843970088</v>
      </c>
      <c r="P118" s="140">
        <f t="shared" ca="1" si="42"/>
        <v>28896.869324318472</v>
      </c>
      <c r="Q118" s="140">
        <f t="shared" ca="1" si="42"/>
        <v>34423.162924363307</v>
      </c>
      <c r="R118" s="140">
        <f t="shared" ca="1" si="42"/>
        <v>40689.970338770938</v>
      </c>
      <c r="S118" s="140">
        <f t="shared" ca="1" si="42"/>
        <v>47766.846958773167</v>
      </c>
      <c r="T118" s="140">
        <f t="shared" ca="1" si="42"/>
        <v>54902.333096874558</v>
      </c>
      <c r="U118" s="140">
        <f t="shared" ca="1" si="42"/>
        <v>62505.86753466515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599.128816190721</v>
      </c>
      <c r="N119" s="138">
        <f t="shared" ca="1" si="43"/>
        <v>57114.714773273823</v>
      </c>
      <c r="O119" s="138">
        <f t="shared" ca="1" si="43"/>
        <v>27951.161143243691</v>
      </c>
      <c r="P119" s="138">
        <f t="shared" ca="1" si="43"/>
        <v>27815.272639449315</v>
      </c>
      <c r="Q119" s="138">
        <f t="shared" ca="1" si="43"/>
        <v>35100.519485651013</v>
      </c>
      <c r="R119" s="138">
        <f t="shared" ca="1" si="43"/>
        <v>36083.75455558332</v>
      </c>
      <c r="S119" s="138">
        <f t="shared" ca="1" si="43"/>
        <v>40543.219087378464</v>
      </c>
      <c r="T119" s="138">
        <f t="shared" ca="1" si="43"/>
        <v>37699.280333493611</v>
      </c>
      <c r="U119" s="138">
        <f t="shared" ca="1" si="43"/>
        <v>47963.481965842191</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811.8</v>
      </c>
      <c r="N120" s="140">
        <f t="shared" ca="1" si="43"/>
        <v>-678.95999999999992</v>
      </c>
      <c r="O120" s="140">
        <f t="shared" ca="1" si="43"/>
        <v>-624.84</v>
      </c>
      <c r="P120" s="140">
        <f t="shared" ca="1" si="43"/>
        <v>-585.48</v>
      </c>
      <c r="Q120" s="140">
        <f t="shared" ca="1" si="43"/>
        <v>-546.12</v>
      </c>
      <c r="R120" s="140">
        <f t="shared" ca="1" si="43"/>
        <v>-511.68</v>
      </c>
      <c r="S120" s="140">
        <f t="shared" ca="1" si="43"/>
        <v>-477.24</v>
      </c>
      <c r="T120" s="140">
        <f t="shared" ca="1" si="43"/>
        <v>-492</v>
      </c>
      <c r="U120" s="140">
        <f t="shared" ca="1" si="43"/>
        <v>-492</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410.928816190721</v>
      </c>
      <c r="N121" s="140">
        <f t="shared" ca="1" si="43"/>
        <v>57793.674773273822</v>
      </c>
      <c r="O121" s="140">
        <f t="shared" ca="1" si="43"/>
        <v>28576.001143243695</v>
      </c>
      <c r="P121" s="140">
        <f t="shared" ca="1" si="43"/>
        <v>28400.752639449318</v>
      </c>
      <c r="Q121" s="140">
        <f t="shared" ca="1" si="43"/>
        <v>35646.639485651016</v>
      </c>
      <c r="R121" s="140">
        <f t="shared" ca="1" si="43"/>
        <v>36595.434555583313</v>
      </c>
      <c r="S121" s="140">
        <f t="shared" ca="1" si="43"/>
        <v>41020.459087378462</v>
      </c>
      <c r="T121" s="140">
        <f t="shared" ca="1" si="43"/>
        <v>38191.280333493611</v>
      </c>
      <c r="U121" s="140">
        <f t="shared" ca="1" si="43"/>
        <v>48455.481965842191</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4052.928816190717</v>
      </c>
      <c r="N122" s="138">
        <f t="shared" ca="1" si="44"/>
        <v>57114.714773273823</v>
      </c>
      <c r="O122" s="138">
        <f t="shared" ca="1" si="44"/>
        <v>27951.16114324372</v>
      </c>
      <c r="P122" s="138">
        <f t="shared" ca="1" si="44"/>
        <v>27815.272639449278</v>
      </c>
      <c r="Q122" s="138">
        <f t="shared" ca="1" si="44"/>
        <v>35100.519485650992</v>
      </c>
      <c r="R122" s="138">
        <f t="shared" ca="1" si="44"/>
        <v>36083.754555583349</v>
      </c>
      <c r="S122" s="138">
        <f t="shared" ca="1" si="44"/>
        <v>40543.219087378413</v>
      </c>
      <c r="T122" s="138">
        <f t="shared" ca="1" si="44"/>
        <v>37699.280333493603</v>
      </c>
      <c r="U122" s="138">
        <f t="shared" ca="1" si="44"/>
        <v>47963.48196584224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7453.7999999999956</v>
      </c>
      <c r="N123" s="138">
        <f t="shared" ca="1" si="45"/>
        <v>0</v>
      </c>
      <c r="O123" s="138">
        <f t="shared" ca="1" si="45"/>
        <v>2.9103830456733704E-11</v>
      </c>
      <c r="P123" s="138">
        <f t="shared" ca="1" si="45"/>
        <v>-3.637978807091713E-11</v>
      </c>
      <c r="Q123" s="138">
        <f t="shared" ca="1" si="45"/>
        <v>0</v>
      </c>
      <c r="R123" s="138">
        <f t="shared" ca="1" si="45"/>
        <v>0</v>
      </c>
      <c r="S123" s="138">
        <f t="shared" ca="1" si="45"/>
        <v>0</v>
      </c>
      <c r="T123" s="138">
        <f t="shared" ca="1" si="45"/>
        <v>0</v>
      </c>
      <c r="U123" s="138">
        <f t="shared" ca="1" si="45"/>
        <v>5.8207660913467407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4823.4945263523</v>
      </c>
      <c r="N126" s="138">
        <f t="shared" ca="1" si="46"/>
        <v>311938.20929962612</v>
      </c>
      <c r="O126" s="138">
        <f t="shared" ca="1" si="46"/>
        <v>339889.37044286984</v>
      </c>
      <c r="P126" s="138">
        <f t="shared" ca="1" si="46"/>
        <v>367704.64308231912</v>
      </c>
      <c r="Q126" s="138">
        <f t="shared" ca="1" si="46"/>
        <v>402805.16256797017</v>
      </c>
      <c r="R126" s="138">
        <f t="shared" ca="1" si="46"/>
        <v>438888.91712355352</v>
      </c>
      <c r="S126" s="138">
        <f t="shared" ca="1" si="46"/>
        <v>479432.13621093199</v>
      </c>
      <c r="T126" s="138">
        <f t="shared" ca="1" si="46"/>
        <v>517131.41654442559</v>
      </c>
      <c r="U126" s="138">
        <f t="shared" ca="1" si="46"/>
        <v>565094.8985102678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813.8999999999996</v>
      </c>
      <c r="N139" s="138">
        <f t="shared" si="49"/>
        <v>2622.0099999999998</v>
      </c>
      <c r="O139" s="138">
        <f t="shared" si="49"/>
        <v>2452.44</v>
      </c>
      <c r="P139" s="138">
        <f t="shared" si="49"/>
        <v>2265.58</v>
      </c>
      <c r="Q139" s="138">
        <f t="shared" si="49"/>
        <v>2068.66</v>
      </c>
      <c r="R139" s="138">
        <f t="shared" si="49"/>
        <v>1851.3400000000001</v>
      </c>
      <c r="S139" s="138">
        <f t="shared" si="49"/>
        <v>1686</v>
      </c>
      <c r="T139" s="138">
        <f t="shared" si="49"/>
        <v>2418.4300000000003</v>
      </c>
      <c r="U139" s="138">
        <f t="shared" si="49"/>
        <v>2285.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220.2626983997443</v>
      </c>
      <c r="N147" s="138">
        <f t="shared" si="51"/>
        <v>3117.4652380796924</v>
      </c>
      <c r="O147" s="138">
        <f t="shared" si="51"/>
        <v>3064.0662856956314</v>
      </c>
      <c r="P147" s="138">
        <f t="shared" si="51"/>
        <v>3058.6295428347576</v>
      </c>
      <c r="Q147" s="138">
        <f t="shared" si="51"/>
        <v>3107.6734514017089</v>
      </c>
      <c r="R147" s="138">
        <f t="shared" si="51"/>
        <v>3224.9261416820509</v>
      </c>
      <c r="S147" s="138">
        <f t="shared" si="51"/>
        <v>3398.9713700184607</v>
      </c>
      <c r="T147" s="138">
        <f t="shared" si="51"/>
        <v>1690.8719261213721</v>
      </c>
      <c r="U147" s="138">
        <f t="shared" si="51"/>
        <v>1569.511926121372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9663.53999999998</v>
      </c>
      <c r="N155" s="138">
        <f t="shared" si="53"/>
        <v>197041.53</v>
      </c>
      <c r="O155" s="138">
        <f t="shared" si="53"/>
        <v>194589.09</v>
      </c>
      <c r="P155" s="138">
        <f t="shared" si="53"/>
        <v>192323.50999999998</v>
      </c>
      <c r="Q155" s="138">
        <f t="shared" si="53"/>
        <v>190254.84999999998</v>
      </c>
      <c r="R155" s="138">
        <f t="shared" si="53"/>
        <v>188403.50999999998</v>
      </c>
      <c r="S155" s="138">
        <f t="shared" si="53"/>
        <v>186717.50999999995</v>
      </c>
      <c r="T155" s="138">
        <f t="shared" si="53"/>
        <v>184299.07999999996</v>
      </c>
      <c r="U155" s="138">
        <f t="shared" si="53"/>
        <v>182013.31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92</v>
      </c>
      <c r="N170" s="94">
        <f t="shared" si="60"/>
        <v>492</v>
      </c>
      <c r="O170" s="94">
        <f t="shared" si="60"/>
        <v>492</v>
      </c>
      <c r="P170" s="94">
        <f t="shared" si="60"/>
        <v>492</v>
      </c>
      <c r="Q170" s="94">
        <f t="shared" si="60"/>
        <v>492</v>
      </c>
      <c r="R170" s="94">
        <f t="shared" si="60"/>
        <v>492</v>
      </c>
      <c r="S170" s="94">
        <f t="shared" si="60"/>
        <v>492</v>
      </c>
      <c r="T170" s="94">
        <f t="shared" si="60"/>
        <v>492</v>
      </c>
      <c r="U170" s="94">
        <f t="shared" si="60"/>
        <v>492</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43911</v>
      </c>
      <c r="N171" s="139">
        <f t="shared" si="61"/>
        <v>43232.04</v>
      </c>
      <c r="O171" s="139">
        <f t="shared" si="61"/>
        <v>42607.200000000004</v>
      </c>
      <c r="P171" s="139">
        <f t="shared" si="61"/>
        <v>42021.720000000008</v>
      </c>
      <c r="Q171" s="139">
        <f t="shared" si="61"/>
        <v>41475.600000000006</v>
      </c>
      <c r="R171" s="139">
        <f t="shared" si="61"/>
        <v>40963.920000000006</v>
      </c>
      <c r="S171" s="139">
        <f t="shared" si="61"/>
        <v>40486.68</v>
      </c>
      <c r="T171" s="139">
        <f t="shared" si="61"/>
        <v>39994.68</v>
      </c>
      <c r="U171" s="139">
        <f t="shared" si="61"/>
        <v>39502.68</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811.8</v>
      </c>
      <c r="N172" s="139">
        <f t="shared" si="62"/>
        <v>678.95999999999992</v>
      </c>
      <c r="O172" s="139">
        <f t="shared" si="62"/>
        <v>624.84</v>
      </c>
      <c r="P172" s="139">
        <f t="shared" si="62"/>
        <v>585.48</v>
      </c>
      <c r="Q172" s="139">
        <f t="shared" si="62"/>
        <v>546.12</v>
      </c>
      <c r="R172" s="139">
        <f t="shared" si="62"/>
        <v>511.68</v>
      </c>
      <c r="S172" s="139">
        <f t="shared" si="62"/>
        <v>477.24</v>
      </c>
      <c r="T172" s="139">
        <f t="shared" si="62"/>
        <v>492</v>
      </c>
      <c r="U172" s="139">
        <f t="shared" si="62"/>
        <v>492</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640.46269839974389</v>
      </c>
      <c r="N173" s="139">
        <f t="shared" si="63"/>
        <v>768.55523807969269</v>
      </c>
      <c r="O173" s="139">
        <f t="shared" si="63"/>
        <v>922.26628569563115</v>
      </c>
      <c r="P173" s="139">
        <f t="shared" si="63"/>
        <v>1106.7195428347572</v>
      </c>
      <c r="Q173" s="139">
        <f t="shared" si="63"/>
        <v>1328.0634514017088</v>
      </c>
      <c r="R173" s="139">
        <f t="shared" si="63"/>
        <v>1593.6761416820507</v>
      </c>
      <c r="S173" s="139">
        <f t="shared" si="63"/>
        <v>1912.4113700184607</v>
      </c>
      <c r="T173" s="139">
        <f t="shared" si="63"/>
        <v>334.61192612137205</v>
      </c>
      <c r="U173" s="139">
        <f t="shared" si="63"/>
        <v>334.611926121372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413.028816190719</v>
      </c>
      <c r="N244" s="94">
        <f t="shared" ca="1" si="106"/>
        <v>67861.020227819274</v>
      </c>
      <c r="O244" s="94">
        <f t="shared" ca="1" si="106"/>
        <v>40658.007708900259</v>
      </c>
      <c r="P244" s="94">
        <f t="shared" ca="1" si="106"/>
        <v>55698.986477833154</v>
      </c>
      <c r="Q244" s="94">
        <f t="shared" ca="1" si="106"/>
        <v>67271.772367529775</v>
      </c>
      <c r="R244" s="94">
        <f t="shared" ca="1" si="106"/>
        <v>72735.599634400292</v>
      </c>
      <c r="S244" s="94">
        <f t="shared" ca="1" si="106"/>
        <v>84478.060022268444</v>
      </c>
      <c r="T244" s="94">
        <f t="shared" ca="1" si="106"/>
        <v>83408.175113100937</v>
      </c>
      <c r="U244" s="94">
        <f t="shared" ca="1" si="106"/>
        <v>102882.9188477157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413.028816190719</v>
      </c>
      <c r="N249" s="138">
        <f t="shared" ca="1" si="107"/>
        <v>67861.020227819274</v>
      </c>
      <c r="O249" s="138">
        <f t="shared" ca="1" si="107"/>
        <v>40658.007708900259</v>
      </c>
      <c r="P249" s="138">
        <f t="shared" ca="1" si="107"/>
        <v>55698.986477833154</v>
      </c>
      <c r="Q249" s="138">
        <f t="shared" ca="1" si="107"/>
        <v>67271.772367529775</v>
      </c>
      <c r="R249" s="138">
        <f t="shared" ca="1" si="107"/>
        <v>72735.599634400292</v>
      </c>
      <c r="S249" s="138">
        <f t="shared" ca="1" si="107"/>
        <v>84478.060022268444</v>
      </c>
      <c r="T249" s="138">
        <f t="shared" ca="1" si="107"/>
        <v>83408.175113100937</v>
      </c>
      <c r="U249" s="138">
        <f t="shared" ca="1" si="107"/>
        <v>102882.91884771574</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8124.295454545454</v>
      </c>
      <c r="O253" s="94">
        <f t="shared" ca="1" si="109"/>
        <v>10254.406565656565</v>
      </c>
      <c r="P253" s="94">
        <f t="shared" ca="1" si="109"/>
        <v>25618.133838383837</v>
      </c>
      <c r="Q253" s="94">
        <f t="shared" ca="1" si="109"/>
        <v>30102.592881878762</v>
      </c>
      <c r="R253" s="94">
        <f t="shared" ca="1" si="109"/>
        <v>34800.505078816976</v>
      </c>
      <c r="S253" s="94">
        <f t="shared" ca="1" si="109"/>
        <v>42248.84093488998</v>
      </c>
      <c r="T253" s="94">
        <f t="shared" ca="1" si="109"/>
        <v>43290.464779607326</v>
      </c>
      <c r="U253" s="94">
        <f t="shared" ca="1" si="109"/>
        <v>52633.676881873551</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8124.295454545454</v>
      </c>
      <c r="O258" s="138">
        <f t="shared" ca="1" si="110"/>
        <v>10254.406565656565</v>
      </c>
      <c r="P258" s="138">
        <f t="shared" ca="1" si="110"/>
        <v>25618.133838383837</v>
      </c>
      <c r="Q258" s="138">
        <f t="shared" ca="1" si="110"/>
        <v>30102.592881878762</v>
      </c>
      <c r="R258" s="138">
        <f t="shared" ca="1" si="110"/>
        <v>34800.505078816976</v>
      </c>
      <c r="S258" s="138">
        <f t="shared" ca="1" si="110"/>
        <v>42248.84093488998</v>
      </c>
      <c r="T258" s="138">
        <f t="shared" ca="1" si="110"/>
        <v>43290.464779607326</v>
      </c>
      <c r="U258" s="138">
        <f t="shared" ca="1" si="110"/>
        <v>52633.676881873551</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791.9130568129276</v>
      </c>
      <c r="N261" s="94">
        <f t="shared" ca="1" si="111"/>
        <v>10262.055362108184</v>
      </c>
      <c r="O261" s="94">
        <f t="shared" ca="1" si="111"/>
        <v>21583.364843970088</v>
      </c>
      <c r="P261" s="94">
        <f t="shared" ca="1" si="111"/>
        <v>26944.959324318472</v>
      </c>
      <c r="Q261" s="94">
        <f t="shared" ca="1" si="111"/>
        <v>32643.552924363306</v>
      </c>
      <c r="R261" s="94">
        <f t="shared" ca="1" si="111"/>
        <v>39058.720338770938</v>
      </c>
      <c r="S261" s="94">
        <f t="shared" ca="1" si="111"/>
        <v>46280.286958773169</v>
      </c>
      <c r="T261" s="94">
        <f t="shared" ca="1" si="111"/>
        <v>53546.073096874556</v>
      </c>
      <c r="U261" s="94">
        <f t="shared" ca="1" si="111"/>
        <v>61270.96753466515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791.9130568129276</v>
      </c>
      <c r="N266" s="138">
        <f t="shared" ca="1" si="112"/>
        <v>10262.055362108184</v>
      </c>
      <c r="O266" s="138">
        <f t="shared" ca="1" si="112"/>
        <v>21583.364843970088</v>
      </c>
      <c r="P266" s="138">
        <f t="shared" ca="1" si="112"/>
        <v>26944.959324318472</v>
      </c>
      <c r="Q266" s="138">
        <f t="shared" ca="1" si="112"/>
        <v>32643.552924363306</v>
      </c>
      <c r="R266" s="138">
        <f t="shared" ca="1" si="112"/>
        <v>39058.720338770938</v>
      </c>
      <c r="S266" s="138">
        <f t="shared" ca="1" si="112"/>
        <v>46280.286958773169</v>
      </c>
      <c r="T266" s="138">
        <f t="shared" ca="1" si="112"/>
        <v>53546.073096874556</v>
      </c>
      <c r="U266" s="138">
        <f t="shared" ca="1" si="112"/>
        <v>61270.96753466515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159.954526352318</v>
      </c>
      <c r="N269" s="94">
        <f t="shared" ca="1" si="113"/>
        <v>114896.67929962612</v>
      </c>
      <c r="O269" s="94">
        <f t="shared" ca="1" si="113"/>
        <v>145300.28044286981</v>
      </c>
      <c r="P269" s="94">
        <f t="shared" ca="1" si="113"/>
        <v>175381.13308231914</v>
      </c>
      <c r="Q269" s="94">
        <f t="shared" ca="1" si="113"/>
        <v>212550.31256797016</v>
      </c>
      <c r="R269" s="94">
        <f t="shared" ca="1" si="113"/>
        <v>250485.40712355345</v>
      </c>
      <c r="S269" s="94">
        <f t="shared" ca="1" si="113"/>
        <v>292714.62621093192</v>
      </c>
      <c r="T269" s="94">
        <f t="shared" ca="1" si="113"/>
        <v>332832.33654442552</v>
      </c>
      <c r="U269" s="94">
        <f t="shared" ca="1" si="113"/>
        <v>383081.57851026772</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159.954526352318</v>
      </c>
      <c r="N274" s="138">
        <f t="shared" ca="1" si="114"/>
        <v>114896.67929962612</v>
      </c>
      <c r="O274" s="138">
        <f t="shared" ca="1" si="114"/>
        <v>145300.28044286981</v>
      </c>
      <c r="P274" s="138">
        <f t="shared" ca="1" si="114"/>
        <v>175381.13308231914</v>
      </c>
      <c r="Q274" s="138">
        <f t="shared" ca="1" si="114"/>
        <v>212550.31256797016</v>
      </c>
      <c r="R274" s="138">
        <f t="shared" ca="1" si="114"/>
        <v>250485.40712355345</v>
      </c>
      <c r="S274" s="138">
        <f t="shared" ca="1" si="114"/>
        <v>292714.62621093192</v>
      </c>
      <c r="T274" s="138">
        <f t="shared" ca="1" si="114"/>
        <v>332832.33654442552</v>
      </c>
      <c r="U274" s="138">
        <f t="shared" ca="1" si="114"/>
        <v>383081.57851026772</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0</v>
      </c>
      <c r="M284" s="183">
        <f t="shared" ref="M284:U284" ca="1" si="115">M285/M$101*100</f>
        <v>0</v>
      </c>
      <c r="N284" s="183">
        <f t="shared" ca="1" si="115"/>
        <v>0</v>
      </c>
      <c r="O284" s="183">
        <f t="shared" ca="1" si="115"/>
        <v>0</v>
      </c>
      <c r="P284" s="183">
        <f t="shared" ca="1" si="115"/>
        <v>0</v>
      </c>
      <c r="Q284" s="183">
        <f t="shared" ca="1" si="115"/>
        <v>0</v>
      </c>
      <c r="R284" s="183">
        <f t="shared" ca="1" si="115"/>
        <v>0</v>
      </c>
      <c r="S284" s="183">
        <f t="shared" ca="1" si="115"/>
        <v>0</v>
      </c>
      <c r="T284" s="183">
        <f t="shared" ca="1" si="115"/>
        <v>0</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0</v>
      </c>
      <c r="M285" s="159">
        <f t="shared" ref="M285:U285" si="116">SUMIF($E$63:$E$72,$B277,M$63:M$72)*M289</f>
        <v>0</v>
      </c>
      <c r="N285" s="159">
        <f t="shared" si="116"/>
        <v>0</v>
      </c>
      <c r="O285" s="159">
        <f t="shared" si="116"/>
        <v>0</v>
      </c>
      <c r="P285" s="159">
        <f t="shared" si="116"/>
        <v>0</v>
      </c>
      <c r="Q285" s="159">
        <f t="shared" si="116"/>
        <v>0</v>
      </c>
      <c r="R285" s="159">
        <f t="shared" si="116"/>
        <v>0</v>
      </c>
      <c r="S285" s="159">
        <f t="shared" si="116"/>
        <v>0</v>
      </c>
      <c r="T285" s="159">
        <f t="shared" si="116"/>
        <v>0</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0</v>
      </c>
      <c r="O286" s="94">
        <f t="shared" ca="1" si="117"/>
        <v>0</v>
      </c>
      <c r="P286" s="94">
        <f t="shared" ca="1" si="117"/>
        <v>0</v>
      </c>
      <c r="Q286" s="94">
        <f t="shared" ca="1" si="117"/>
        <v>0</v>
      </c>
      <c r="R286" s="94">
        <f t="shared" ca="1" si="117"/>
        <v>0</v>
      </c>
      <c r="S286" s="94">
        <f t="shared" ca="1" si="117"/>
        <v>0</v>
      </c>
      <c r="T286" s="94">
        <f t="shared" ca="1" si="117"/>
        <v>0</v>
      </c>
      <c r="U286" s="94">
        <f t="shared" ca="1" si="117"/>
        <v>0</v>
      </c>
    </row>
    <row r="287" spans="1:21" ht="15">
      <c r="A287" s="93"/>
      <c r="B287" s="182" t="s">
        <v>101</v>
      </c>
      <c r="C287" s="88" t="s">
        <v>81</v>
      </c>
      <c r="D287" s="91" t="str">
        <f>C283</f>
        <v>Domestic</v>
      </c>
      <c r="E287" s="88"/>
      <c r="F287" s="95"/>
      <c r="G287" s="89"/>
      <c r="H287" s="89"/>
      <c r="I287" s="89"/>
      <c r="J287" s="89"/>
      <c r="K287" s="139"/>
      <c r="L287" s="150"/>
      <c r="M287" s="94">
        <f t="shared" ref="M287:U287" si="118">M293*M289</f>
        <v>0</v>
      </c>
      <c r="N287" s="94">
        <f t="shared" ca="1" si="118"/>
        <v>0</v>
      </c>
      <c r="O287" s="94">
        <f t="shared" ca="1" si="118"/>
        <v>0</v>
      </c>
      <c r="P287" s="94">
        <f t="shared" ca="1" si="118"/>
        <v>0</v>
      </c>
      <c r="Q287" s="94">
        <f t="shared" ca="1" si="118"/>
        <v>0</v>
      </c>
      <c r="R287" s="94">
        <f t="shared" ca="1" si="118"/>
        <v>0</v>
      </c>
      <c r="S287" s="94">
        <f t="shared" ca="1" si="118"/>
        <v>0</v>
      </c>
      <c r="T287" s="94">
        <f t="shared" ca="1" si="118"/>
        <v>0</v>
      </c>
      <c r="U287" s="94">
        <f t="shared" ca="1" si="118"/>
        <v>0</v>
      </c>
    </row>
    <row r="288" spans="1:21" ht="15">
      <c r="A288" s="93"/>
      <c r="B288" s="182" t="s">
        <v>82</v>
      </c>
      <c r="C288" s="88" t="s">
        <v>81</v>
      </c>
      <c r="D288" s="91" t="str">
        <f>C283</f>
        <v>Domestic</v>
      </c>
      <c r="E288" s="88"/>
      <c r="F288" s="95"/>
      <c r="G288" s="89"/>
      <c r="H288" s="89"/>
      <c r="I288" s="89"/>
      <c r="J288" s="89"/>
      <c r="K288" s="139"/>
      <c r="L288" s="94">
        <f t="shared" ref="L288:U288" si="119">L291*L289</f>
        <v>0</v>
      </c>
      <c r="M288" s="94">
        <f t="shared" ca="1" si="119"/>
        <v>0</v>
      </c>
      <c r="N288" s="94">
        <f t="shared" ca="1" si="119"/>
        <v>0</v>
      </c>
      <c r="O288" s="94">
        <f t="shared" ca="1" si="119"/>
        <v>0</v>
      </c>
      <c r="P288" s="94">
        <f t="shared" ca="1" si="119"/>
        <v>0</v>
      </c>
      <c r="Q288" s="94">
        <f t="shared" ca="1" si="119"/>
        <v>0</v>
      </c>
      <c r="R288" s="94">
        <f t="shared" ca="1" si="119"/>
        <v>0</v>
      </c>
      <c r="S288" s="94">
        <f t="shared" ca="1" si="119"/>
        <v>0</v>
      </c>
      <c r="T288" s="94">
        <f t="shared" ca="1" si="119"/>
        <v>0</v>
      </c>
      <c r="U288" s="94">
        <f t="shared" ca="1" si="119"/>
        <v>0</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0</v>
      </c>
      <c r="M290" s="183">
        <f t="shared" si="121"/>
        <v>0</v>
      </c>
      <c r="N290" s="183">
        <f t="shared" si="121"/>
        <v>0</v>
      </c>
      <c r="O290" s="183">
        <f t="shared" si="121"/>
        <v>0</v>
      </c>
      <c r="P290" s="183">
        <f t="shared" si="121"/>
        <v>0</v>
      </c>
      <c r="Q290" s="183">
        <f t="shared" si="121"/>
        <v>0</v>
      </c>
      <c r="R290" s="183">
        <f t="shared" si="121"/>
        <v>0</v>
      </c>
      <c r="S290" s="183">
        <f t="shared" si="121"/>
        <v>0</v>
      </c>
      <c r="T290" s="183">
        <f t="shared" si="121"/>
        <v>0</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0</v>
      </c>
      <c r="M291" s="94">
        <f t="shared" ref="M291:U291" ca="1" si="122">L291+M290-M292</f>
        <v>0</v>
      </c>
      <c r="N291" s="94">
        <f t="shared" ca="1" si="122"/>
        <v>0</v>
      </c>
      <c r="O291" s="94">
        <f t="shared" ca="1" si="122"/>
        <v>0</v>
      </c>
      <c r="P291" s="94">
        <f t="shared" ca="1" si="122"/>
        <v>0</v>
      </c>
      <c r="Q291" s="94">
        <f t="shared" ca="1" si="122"/>
        <v>0</v>
      </c>
      <c r="R291" s="94">
        <f t="shared" ca="1" si="122"/>
        <v>0</v>
      </c>
      <c r="S291" s="94">
        <f t="shared" ca="1" si="122"/>
        <v>0</v>
      </c>
      <c r="T291" s="94">
        <f t="shared" ca="1" si="122"/>
        <v>0</v>
      </c>
      <c r="U291" s="94">
        <f t="shared" ca="1" si="122"/>
        <v>0</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0</v>
      </c>
      <c r="O292" s="94">
        <f t="shared" ca="1" si="123"/>
        <v>0</v>
      </c>
      <c r="P292" s="94">
        <f t="shared" ca="1" si="123"/>
        <v>0</v>
      </c>
      <c r="Q292" s="94">
        <f t="shared" ca="1" si="123"/>
        <v>0</v>
      </c>
      <c r="R292" s="94">
        <f t="shared" ca="1" si="123"/>
        <v>0</v>
      </c>
      <c r="S292" s="94">
        <f t="shared" ca="1" si="123"/>
        <v>0</v>
      </c>
      <c r="T292" s="94">
        <f t="shared" ca="1" si="123"/>
        <v>0</v>
      </c>
      <c r="U292" s="94">
        <f t="shared" ca="1" si="123"/>
        <v>0</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0</v>
      </c>
      <c r="N293" s="94">
        <f t="shared" ca="1" si="124"/>
        <v>0</v>
      </c>
      <c r="O293" s="94">
        <f t="shared" ca="1" si="124"/>
        <v>0</v>
      </c>
      <c r="P293" s="94">
        <f t="shared" ca="1" si="124"/>
        <v>0</v>
      </c>
      <c r="Q293" s="94">
        <f t="shared" ca="1" si="124"/>
        <v>0</v>
      </c>
      <c r="R293" s="94">
        <f t="shared" ca="1" si="124"/>
        <v>0</v>
      </c>
      <c r="S293" s="94">
        <f t="shared" ca="1" si="124"/>
        <v>0</v>
      </c>
      <c r="T293" s="94">
        <f t="shared" ca="1" si="124"/>
        <v>0</v>
      </c>
      <c r="U293" s="94">
        <f t="shared" ca="1" si="124"/>
        <v>0</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0</v>
      </c>
      <c r="N301" s="183">
        <f t="shared" ca="1" si="125"/>
        <v>0</v>
      </c>
      <c r="O301" s="183">
        <f t="shared" ca="1" si="125"/>
        <v>0</v>
      </c>
      <c r="P301" s="183">
        <f t="shared" ca="1" si="125"/>
        <v>0</v>
      </c>
      <c r="Q301" s="183">
        <f t="shared" ca="1" si="125"/>
        <v>0</v>
      </c>
      <c r="R301" s="183">
        <f t="shared" ca="1" si="125"/>
        <v>0</v>
      </c>
      <c r="S301" s="183">
        <f t="shared" ca="1" si="125"/>
        <v>0</v>
      </c>
      <c r="T301" s="183">
        <f t="shared" ca="1" si="125"/>
        <v>0</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0</v>
      </c>
      <c r="N302" s="159">
        <f t="shared" si="126"/>
        <v>0</v>
      </c>
      <c r="O302" s="159">
        <f t="shared" si="126"/>
        <v>0</v>
      </c>
      <c r="P302" s="159">
        <f t="shared" si="126"/>
        <v>0</v>
      </c>
      <c r="Q302" s="159">
        <f t="shared" si="126"/>
        <v>0</v>
      </c>
      <c r="R302" s="159">
        <f t="shared" si="126"/>
        <v>0</v>
      </c>
      <c r="S302" s="159">
        <f t="shared" si="126"/>
        <v>0</v>
      </c>
      <c r="T302" s="159">
        <f t="shared" si="126"/>
        <v>0</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0</v>
      </c>
      <c r="P303" s="94">
        <f t="shared" ca="1" si="127"/>
        <v>0</v>
      </c>
      <c r="Q303" s="94">
        <f t="shared" ca="1" si="127"/>
        <v>0</v>
      </c>
      <c r="R303" s="94">
        <f t="shared" ca="1" si="127"/>
        <v>0</v>
      </c>
      <c r="S303" s="94">
        <f t="shared" ca="1" si="127"/>
        <v>0</v>
      </c>
      <c r="T303" s="94">
        <f t="shared" ca="1" si="127"/>
        <v>0</v>
      </c>
      <c r="U303" s="94">
        <f t="shared" ca="1" si="127"/>
        <v>0</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0</v>
      </c>
      <c r="O304" s="94">
        <f t="shared" ca="1" si="128"/>
        <v>0</v>
      </c>
      <c r="P304" s="94">
        <f t="shared" ca="1" si="128"/>
        <v>0</v>
      </c>
      <c r="Q304" s="94">
        <f t="shared" ca="1" si="128"/>
        <v>0</v>
      </c>
      <c r="R304" s="94">
        <f t="shared" ca="1" si="128"/>
        <v>0</v>
      </c>
      <c r="S304" s="94">
        <f t="shared" ca="1" si="128"/>
        <v>0</v>
      </c>
      <c r="T304" s="94">
        <f t="shared" ca="1" si="128"/>
        <v>0</v>
      </c>
      <c r="U304" s="94">
        <f t="shared" ca="1" si="128"/>
        <v>0</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0</v>
      </c>
      <c r="N305" s="94">
        <f t="shared" ca="1" si="129"/>
        <v>0</v>
      </c>
      <c r="O305" s="94">
        <f t="shared" ca="1" si="129"/>
        <v>0</v>
      </c>
      <c r="P305" s="94">
        <f t="shared" ca="1" si="129"/>
        <v>0</v>
      </c>
      <c r="Q305" s="94">
        <f t="shared" ca="1" si="129"/>
        <v>0</v>
      </c>
      <c r="R305" s="94">
        <f t="shared" ca="1" si="129"/>
        <v>0</v>
      </c>
      <c r="S305" s="94">
        <f t="shared" ca="1" si="129"/>
        <v>0</v>
      </c>
      <c r="T305" s="94">
        <f t="shared" ca="1" si="129"/>
        <v>0</v>
      </c>
      <c r="U305" s="94">
        <f t="shared" ca="1" si="129"/>
        <v>0</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0</v>
      </c>
      <c r="N307" s="183">
        <f t="shared" si="131"/>
        <v>0</v>
      </c>
      <c r="O307" s="183">
        <f t="shared" si="131"/>
        <v>0</v>
      </c>
      <c r="P307" s="183">
        <f t="shared" si="131"/>
        <v>0</v>
      </c>
      <c r="Q307" s="183">
        <f t="shared" si="131"/>
        <v>0</v>
      </c>
      <c r="R307" s="183">
        <f t="shared" si="131"/>
        <v>0</v>
      </c>
      <c r="S307" s="183">
        <f t="shared" si="131"/>
        <v>0</v>
      </c>
      <c r="T307" s="183">
        <f t="shared" si="131"/>
        <v>0</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0</v>
      </c>
      <c r="N308" s="94">
        <f t="shared" ca="1" si="132"/>
        <v>0</v>
      </c>
      <c r="O308" s="94">
        <f t="shared" ca="1" si="132"/>
        <v>0</v>
      </c>
      <c r="P308" s="94">
        <f t="shared" ca="1" si="132"/>
        <v>0</v>
      </c>
      <c r="Q308" s="94">
        <f t="shared" ca="1" si="132"/>
        <v>0</v>
      </c>
      <c r="R308" s="94">
        <f t="shared" ca="1" si="132"/>
        <v>0</v>
      </c>
      <c r="S308" s="94">
        <f t="shared" ca="1" si="132"/>
        <v>0</v>
      </c>
      <c r="T308" s="94">
        <f t="shared" ca="1" si="132"/>
        <v>0</v>
      </c>
      <c r="U308" s="94">
        <f t="shared" ca="1" si="132"/>
        <v>0</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0</v>
      </c>
      <c r="P309" s="94">
        <f t="shared" ca="1" si="133"/>
        <v>0</v>
      </c>
      <c r="Q309" s="94">
        <f t="shared" ca="1" si="133"/>
        <v>0</v>
      </c>
      <c r="R309" s="94">
        <f t="shared" ca="1" si="133"/>
        <v>0</v>
      </c>
      <c r="S309" s="94">
        <f t="shared" ca="1" si="133"/>
        <v>0</v>
      </c>
      <c r="T309" s="94">
        <f t="shared" ca="1" si="133"/>
        <v>0</v>
      </c>
      <c r="U309" s="94">
        <f t="shared" ca="1" si="133"/>
        <v>0</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0</v>
      </c>
      <c r="O310" s="94">
        <f t="shared" ca="1" si="134"/>
        <v>0</v>
      </c>
      <c r="P310" s="94">
        <f t="shared" ca="1" si="134"/>
        <v>0</v>
      </c>
      <c r="Q310" s="94">
        <f t="shared" ca="1" si="134"/>
        <v>0</v>
      </c>
      <c r="R310" s="94">
        <f t="shared" ca="1" si="134"/>
        <v>0</v>
      </c>
      <c r="S310" s="94">
        <f t="shared" ca="1" si="134"/>
        <v>0</v>
      </c>
      <c r="T310" s="94">
        <f t="shared" ca="1" si="134"/>
        <v>0</v>
      </c>
      <c r="U310" s="94">
        <f t="shared" ca="1" si="134"/>
        <v>0</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99.999928077279137</v>
      </c>
      <c r="M318" s="183">
        <f t="shared" ref="M318:U318" ca="1" si="135">M319/M$101*100</f>
        <v>0</v>
      </c>
      <c r="N318" s="183">
        <f t="shared" ca="1" si="135"/>
        <v>99.615950030010836</v>
      </c>
      <c r="O318" s="183">
        <f t="shared" ca="1" si="135"/>
        <v>0</v>
      </c>
      <c r="P318" s="183">
        <f t="shared" ca="1" si="135"/>
        <v>99.378648518190033</v>
      </c>
      <c r="Q318" s="183">
        <f t="shared" ca="1" si="135"/>
        <v>0</v>
      </c>
      <c r="R318" s="183">
        <f t="shared" ca="1" si="135"/>
        <v>99.014238367451114</v>
      </c>
      <c r="S318" s="183">
        <f t="shared" ca="1" si="135"/>
        <v>0</v>
      </c>
      <c r="T318" s="183">
        <f t="shared" ca="1" si="135"/>
        <v>99.22936197533474</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35746.9</v>
      </c>
      <c r="M319" s="159">
        <f t="shared" ref="M319:U319" si="136">SUMIF($E$63:$E$72,$B311,M$63:M$72)*M323</f>
        <v>0</v>
      </c>
      <c r="N319" s="159">
        <f t="shared" si="136"/>
        <v>67600.399999999994</v>
      </c>
      <c r="O319" s="159">
        <f t="shared" si="136"/>
        <v>0</v>
      </c>
      <c r="P319" s="159">
        <f t="shared" si="136"/>
        <v>55352.9</v>
      </c>
      <c r="Q319" s="159">
        <f t="shared" si="136"/>
        <v>0</v>
      </c>
      <c r="R319" s="159">
        <f t="shared" si="136"/>
        <v>72018.600000000006</v>
      </c>
      <c r="S319" s="159">
        <f t="shared" si="136"/>
        <v>0</v>
      </c>
      <c r="T319" s="159">
        <f t="shared" si="136"/>
        <v>82765.399999999994</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8124.295454545454</v>
      </c>
      <c r="O320" s="94">
        <f t="shared" ca="1" si="137"/>
        <v>8124.295454545454</v>
      </c>
      <c r="P320" s="94">
        <f t="shared" ca="1" si="137"/>
        <v>23488.022727272724</v>
      </c>
      <c r="Q320" s="94">
        <f t="shared" ca="1" si="137"/>
        <v>23488.022727272724</v>
      </c>
      <c r="R320" s="94">
        <f t="shared" ca="1" si="137"/>
        <v>27943.931818181813</v>
      </c>
      <c r="S320" s="94">
        <f t="shared" ca="1" si="137"/>
        <v>27943.931818181813</v>
      </c>
      <c r="T320" s="94">
        <f t="shared" ca="1" si="137"/>
        <v>28948.06818181818</v>
      </c>
      <c r="U320" s="94">
        <f t="shared" ca="1" si="137"/>
        <v>28948.06818181818</v>
      </c>
    </row>
    <row r="321" spans="1:21" ht="15">
      <c r="A321" s="93"/>
      <c r="B321" s="182" t="s">
        <v>101</v>
      </c>
      <c r="C321" s="88" t="s">
        <v>81</v>
      </c>
      <c r="D321" s="91" t="str">
        <f>C317</f>
        <v>Domestic</v>
      </c>
      <c r="E321" s="88"/>
      <c r="F321" s="95"/>
      <c r="G321" s="89"/>
      <c r="H321" s="89"/>
      <c r="I321" s="89"/>
      <c r="J321" s="89"/>
      <c r="K321" s="139"/>
      <c r="L321" s="150"/>
      <c r="M321" s="94">
        <f t="shared" ref="M321:U321" si="138">M327*M323</f>
        <v>6791.9110000000001</v>
      </c>
      <c r="N321" s="94">
        <f t="shared" ca="1" si="138"/>
        <v>6791.9110000000001</v>
      </c>
      <c r="O321" s="94">
        <f t="shared" ca="1" si="138"/>
        <v>18092.370863636363</v>
      </c>
      <c r="P321" s="94">
        <f t="shared" ca="1" si="138"/>
        <v>16548.754727272724</v>
      </c>
      <c r="Q321" s="94">
        <f t="shared" ca="1" si="138"/>
        <v>22603.081409090908</v>
      </c>
      <c r="R321" s="94">
        <f t="shared" ca="1" si="138"/>
        <v>18140.357090909089</v>
      </c>
      <c r="S321" s="94">
        <f t="shared" ca="1" si="138"/>
        <v>26514.544045454546</v>
      </c>
      <c r="T321" s="94">
        <f t="shared" ca="1" si="138"/>
        <v>21205.197</v>
      </c>
      <c r="U321" s="94">
        <f t="shared" ca="1" si="138"/>
        <v>31430.49004545455</v>
      </c>
    </row>
    <row r="322" spans="1:21" ht="15">
      <c r="A322" s="93"/>
      <c r="B322" s="182" t="s">
        <v>82</v>
      </c>
      <c r="C322" s="88" t="s">
        <v>81</v>
      </c>
      <c r="D322" s="91" t="str">
        <f>C317</f>
        <v>Domestic</v>
      </c>
      <c r="E322" s="88"/>
      <c r="F322" s="95"/>
      <c r="G322" s="89"/>
      <c r="H322" s="89"/>
      <c r="I322" s="89"/>
      <c r="J322" s="89"/>
      <c r="K322" s="139"/>
      <c r="L322" s="94">
        <f t="shared" ref="L322:U322" si="139">L325*L323</f>
        <v>35746.9</v>
      </c>
      <c r="M322" s="94">
        <f t="shared" ca="1" si="139"/>
        <v>35746.9</v>
      </c>
      <c r="N322" s="94">
        <f t="shared" ca="1" si="139"/>
        <v>95223.004545454532</v>
      </c>
      <c r="O322" s="94">
        <f t="shared" ca="1" si="139"/>
        <v>87098.709090909077</v>
      </c>
      <c r="P322" s="94">
        <f t="shared" ca="1" si="139"/>
        <v>118963.58636363635</v>
      </c>
      <c r="Q322" s="94">
        <f t="shared" ca="1" si="139"/>
        <v>95475.563636363629</v>
      </c>
      <c r="R322" s="94">
        <f t="shared" ca="1" si="139"/>
        <v>139550.23181818181</v>
      </c>
      <c r="S322" s="94">
        <f t="shared" ca="1" si="139"/>
        <v>111606.3</v>
      </c>
      <c r="T322" s="94">
        <f t="shared" ca="1" si="139"/>
        <v>165423.63181818184</v>
      </c>
      <c r="U322" s="94">
        <f t="shared" ca="1" si="139"/>
        <v>136475.5636363636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35746.9</v>
      </c>
      <c r="M324" s="183">
        <f t="shared" si="141"/>
        <v>0</v>
      </c>
      <c r="N324" s="183">
        <f t="shared" si="141"/>
        <v>67600.399999999994</v>
      </c>
      <c r="O324" s="183">
        <f t="shared" si="141"/>
        <v>0</v>
      </c>
      <c r="P324" s="183">
        <f t="shared" si="141"/>
        <v>55352.9</v>
      </c>
      <c r="Q324" s="183">
        <f t="shared" si="141"/>
        <v>0</v>
      </c>
      <c r="R324" s="183">
        <f t="shared" si="141"/>
        <v>72018.600000000006</v>
      </c>
      <c r="S324" s="183">
        <f t="shared" si="141"/>
        <v>0</v>
      </c>
      <c r="T324" s="183">
        <f t="shared" si="141"/>
        <v>82765.399999999994</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35746.9</v>
      </c>
      <c r="M325" s="94">
        <f t="shared" ref="M325:U325" ca="1" si="142">L325+M324-M326</f>
        <v>35746.9</v>
      </c>
      <c r="N325" s="94">
        <f t="shared" ca="1" si="142"/>
        <v>95223.004545454532</v>
      </c>
      <c r="O325" s="94">
        <f t="shared" ca="1" si="142"/>
        <v>87098.709090909077</v>
      </c>
      <c r="P325" s="94">
        <f t="shared" ca="1" si="142"/>
        <v>118963.58636363635</v>
      </c>
      <c r="Q325" s="94">
        <f t="shared" ca="1" si="142"/>
        <v>95475.563636363629</v>
      </c>
      <c r="R325" s="94">
        <f t="shared" ca="1" si="142"/>
        <v>139550.23181818181</v>
      </c>
      <c r="S325" s="94">
        <f t="shared" ca="1" si="142"/>
        <v>111606.3</v>
      </c>
      <c r="T325" s="94">
        <f t="shared" ca="1" si="142"/>
        <v>165423.63181818184</v>
      </c>
      <c r="U325" s="94">
        <f t="shared" ca="1" si="142"/>
        <v>136475.5636363636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8124.295454545454</v>
      </c>
      <c r="O326" s="94">
        <f t="shared" ca="1" si="143"/>
        <v>8124.295454545454</v>
      </c>
      <c r="P326" s="94">
        <f t="shared" ca="1" si="143"/>
        <v>23488.022727272724</v>
      </c>
      <c r="Q326" s="94">
        <f t="shared" ca="1" si="143"/>
        <v>23488.022727272724</v>
      </c>
      <c r="R326" s="94">
        <f t="shared" ca="1" si="143"/>
        <v>27943.931818181813</v>
      </c>
      <c r="S326" s="94">
        <f t="shared" ca="1" si="143"/>
        <v>27943.931818181813</v>
      </c>
      <c r="T326" s="94">
        <f t="shared" ca="1" si="143"/>
        <v>28948.06818181818</v>
      </c>
      <c r="U326" s="94">
        <f t="shared" ca="1" si="143"/>
        <v>28948.06818181818</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6791.9110000000001</v>
      </c>
      <c r="N327" s="94">
        <f t="shared" ca="1" si="144"/>
        <v>6791.9110000000001</v>
      </c>
      <c r="O327" s="94">
        <f t="shared" ca="1" si="144"/>
        <v>18092.370863636363</v>
      </c>
      <c r="P327" s="94">
        <f t="shared" ca="1" si="144"/>
        <v>16548.754727272724</v>
      </c>
      <c r="Q327" s="94">
        <f t="shared" ca="1" si="144"/>
        <v>22603.081409090908</v>
      </c>
      <c r="R327" s="94">
        <f t="shared" ca="1" si="144"/>
        <v>18140.357090909089</v>
      </c>
      <c r="S327" s="94">
        <f t="shared" ca="1" si="144"/>
        <v>26514.544045454546</v>
      </c>
      <c r="T327" s="94">
        <f t="shared" ca="1" si="144"/>
        <v>21205.197</v>
      </c>
      <c r="U327" s="94">
        <f t="shared" ca="1" si="144"/>
        <v>31430.4900454545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98.753266074643307</v>
      </c>
      <c r="N335" s="183">
        <f t="shared" ca="1" si="145"/>
        <v>0</v>
      </c>
      <c r="O335" s="183">
        <f t="shared" ca="1" si="145"/>
        <v>99.266792138378676</v>
      </c>
      <c r="P335" s="183">
        <f t="shared" ca="1" si="145"/>
        <v>0</v>
      </c>
      <c r="Q335" s="183">
        <f t="shared" ca="1" si="145"/>
        <v>99.39934336006165</v>
      </c>
      <c r="R335" s="183">
        <f t="shared" ca="1" si="145"/>
        <v>0</v>
      </c>
      <c r="S335" s="183">
        <f t="shared" ca="1" si="145"/>
        <v>99.028197354375763</v>
      </c>
      <c r="T335" s="183">
        <f t="shared" ca="1" si="145"/>
        <v>0</v>
      </c>
      <c r="U335" s="183">
        <f t="shared" ca="1" si="145"/>
        <v>99.30180942010503</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19171</v>
      </c>
      <c r="N336" s="159">
        <f t="shared" si="146"/>
        <v>0</v>
      </c>
      <c r="O336" s="159">
        <f t="shared" si="146"/>
        <v>40359.9</v>
      </c>
      <c r="P336" s="159">
        <f t="shared" si="146"/>
        <v>0</v>
      </c>
      <c r="Q336" s="159">
        <f t="shared" si="146"/>
        <v>66867.7</v>
      </c>
      <c r="R336" s="159">
        <f t="shared" si="146"/>
        <v>0</v>
      </c>
      <c r="S336" s="159">
        <f t="shared" si="146"/>
        <v>83657.100000000006</v>
      </c>
      <c r="T336" s="159">
        <f t="shared" si="146"/>
        <v>0</v>
      </c>
      <c r="U336" s="159">
        <f t="shared" si="146"/>
        <v>102164.6</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2130.1111111111113</v>
      </c>
      <c r="P337" s="94">
        <f t="shared" ca="1" si="147"/>
        <v>2130.1111111111113</v>
      </c>
      <c r="Q337" s="94">
        <f t="shared" ca="1" si="147"/>
        <v>6614.5444444444447</v>
      </c>
      <c r="R337" s="94">
        <f t="shared" ca="1" si="147"/>
        <v>6614.5444444444447</v>
      </c>
      <c r="S337" s="94">
        <f t="shared" ca="1" si="147"/>
        <v>14044.28888888889</v>
      </c>
      <c r="T337" s="94">
        <f t="shared" ca="1" si="147"/>
        <v>14044.28888888889</v>
      </c>
      <c r="U337" s="94">
        <f t="shared" ca="1" si="147"/>
        <v>23339.522222222222</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3450.7799999999997</v>
      </c>
      <c r="O338" s="94">
        <f t="shared" ca="1" si="148"/>
        <v>3450.7799999999997</v>
      </c>
      <c r="P338" s="94">
        <f t="shared" ca="1" si="148"/>
        <v>10332.142</v>
      </c>
      <c r="Q338" s="94">
        <f t="shared" ca="1" si="148"/>
        <v>9948.7219999999998</v>
      </c>
      <c r="R338" s="94">
        <f t="shared" ca="1" si="148"/>
        <v>20794.29</v>
      </c>
      <c r="S338" s="94">
        <f t="shared" ca="1" si="148"/>
        <v>19603.672000000002</v>
      </c>
      <c r="T338" s="94">
        <f t="shared" ca="1" si="148"/>
        <v>32133.977999999999</v>
      </c>
      <c r="U338" s="94">
        <f t="shared" ca="1" si="148"/>
        <v>29606.00599999999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19171</v>
      </c>
      <c r="N339" s="94">
        <f t="shared" ca="1" si="149"/>
        <v>19171</v>
      </c>
      <c r="O339" s="94">
        <f t="shared" ca="1" si="149"/>
        <v>57400.788888888892</v>
      </c>
      <c r="P339" s="94">
        <f t="shared" ca="1" si="149"/>
        <v>55270.677777777782</v>
      </c>
      <c r="Q339" s="94">
        <f t="shared" ca="1" si="149"/>
        <v>115523.83333333334</v>
      </c>
      <c r="R339" s="94">
        <f t="shared" ca="1" si="149"/>
        <v>108909.2888888889</v>
      </c>
      <c r="S339" s="94">
        <f t="shared" ca="1" si="149"/>
        <v>178522.1</v>
      </c>
      <c r="T339" s="94">
        <f t="shared" ca="1" si="149"/>
        <v>164477.81111111111</v>
      </c>
      <c r="U339" s="94">
        <f t="shared" ca="1" si="149"/>
        <v>243302.88888888888</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19171</v>
      </c>
      <c r="N341" s="183">
        <f t="shared" si="151"/>
        <v>0</v>
      </c>
      <c r="O341" s="183">
        <f t="shared" si="151"/>
        <v>40359.9</v>
      </c>
      <c r="P341" s="183">
        <f t="shared" si="151"/>
        <v>0</v>
      </c>
      <c r="Q341" s="183">
        <f t="shared" si="151"/>
        <v>66867.7</v>
      </c>
      <c r="R341" s="183">
        <f t="shared" si="151"/>
        <v>0</v>
      </c>
      <c r="S341" s="183">
        <f t="shared" si="151"/>
        <v>83657.100000000006</v>
      </c>
      <c r="T341" s="183">
        <f t="shared" si="151"/>
        <v>0</v>
      </c>
      <c r="U341" s="183">
        <f t="shared" si="151"/>
        <v>102164.6</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19171</v>
      </c>
      <c r="N342" s="94">
        <f t="shared" ca="1" si="152"/>
        <v>19171</v>
      </c>
      <c r="O342" s="94">
        <f t="shared" ca="1" si="152"/>
        <v>57400.788888888892</v>
      </c>
      <c r="P342" s="94">
        <f t="shared" ca="1" si="152"/>
        <v>55270.677777777782</v>
      </c>
      <c r="Q342" s="94">
        <f t="shared" ca="1" si="152"/>
        <v>115523.83333333334</v>
      </c>
      <c r="R342" s="94">
        <f t="shared" ca="1" si="152"/>
        <v>108909.2888888889</v>
      </c>
      <c r="S342" s="94">
        <f t="shared" ca="1" si="152"/>
        <v>178522.1</v>
      </c>
      <c r="T342" s="94">
        <f t="shared" ca="1" si="152"/>
        <v>164477.81111111111</v>
      </c>
      <c r="U342" s="94">
        <f t="shared" ca="1" si="152"/>
        <v>243302.88888888888</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2130.1111111111113</v>
      </c>
      <c r="P343" s="94">
        <f t="shared" ca="1" si="153"/>
        <v>2130.1111111111113</v>
      </c>
      <c r="Q343" s="94">
        <f t="shared" ca="1" si="153"/>
        <v>6614.5444444444447</v>
      </c>
      <c r="R343" s="94">
        <f t="shared" ca="1" si="153"/>
        <v>6614.5444444444447</v>
      </c>
      <c r="S343" s="94">
        <f t="shared" ca="1" si="153"/>
        <v>14044.28888888889</v>
      </c>
      <c r="T343" s="94">
        <f t="shared" ca="1" si="153"/>
        <v>14044.28888888889</v>
      </c>
      <c r="U343" s="94">
        <f t="shared" ca="1" si="153"/>
        <v>23339.5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3450.7799999999997</v>
      </c>
      <c r="O344" s="94">
        <f t="shared" ca="1" si="154"/>
        <v>3450.7799999999997</v>
      </c>
      <c r="P344" s="94">
        <f t="shared" ca="1" si="154"/>
        <v>10332.142</v>
      </c>
      <c r="Q344" s="94">
        <f t="shared" ca="1" si="154"/>
        <v>9948.7219999999998</v>
      </c>
      <c r="R344" s="94">
        <f t="shared" ca="1" si="154"/>
        <v>20794.29</v>
      </c>
      <c r="S344" s="94">
        <f t="shared" ca="1" si="154"/>
        <v>19603.672000000002</v>
      </c>
      <c r="T344" s="94">
        <f t="shared" ca="1" si="154"/>
        <v>32133.977999999999</v>
      </c>
      <c r="U344" s="94">
        <f t="shared" ca="1" si="154"/>
        <v>29606.00599999999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92</v>
      </c>
      <c r="N374" s="94">
        <f t="shared" si="170"/>
        <v>492</v>
      </c>
      <c r="O374" s="94">
        <f t="shared" si="170"/>
        <v>492</v>
      </c>
      <c r="P374" s="94">
        <f t="shared" si="170"/>
        <v>492</v>
      </c>
      <c r="Q374" s="94">
        <f t="shared" si="170"/>
        <v>492</v>
      </c>
      <c r="R374" s="94">
        <f t="shared" si="170"/>
        <v>492</v>
      </c>
      <c r="S374" s="94">
        <f t="shared" si="170"/>
        <v>492</v>
      </c>
      <c r="T374" s="94">
        <f t="shared" si="170"/>
        <v>492</v>
      </c>
      <c r="U374" s="94">
        <f t="shared" si="170"/>
        <v>492</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92</v>
      </c>
      <c r="N391" s="94">
        <f t="shared" si="180"/>
        <v>492</v>
      </c>
      <c r="O391" s="94">
        <f t="shared" si="180"/>
        <v>492</v>
      </c>
      <c r="P391" s="94">
        <f t="shared" si="180"/>
        <v>492</v>
      </c>
      <c r="Q391" s="94">
        <f t="shared" si="180"/>
        <v>492</v>
      </c>
      <c r="R391" s="94">
        <f t="shared" si="180"/>
        <v>492</v>
      </c>
      <c r="S391" s="94">
        <f t="shared" si="180"/>
        <v>492</v>
      </c>
      <c r="T391" s="94">
        <f t="shared" si="180"/>
        <v>492</v>
      </c>
      <c r="U391" s="94">
        <f t="shared" si="180"/>
        <v>492</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92</v>
      </c>
      <c r="N408" s="94">
        <f t="shared" si="190"/>
        <v>492</v>
      </c>
      <c r="O408" s="94">
        <f t="shared" si="190"/>
        <v>492</v>
      </c>
      <c r="P408" s="94">
        <f t="shared" si="190"/>
        <v>492</v>
      </c>
      <c r="Q408" s="94">
        <f t="shared" si="190"/>
        <v>492</v>
      </c>
      <c r="R408" s="94">
        <f t="shared" si="190"/>
        <v>492</v>
      </c>
      <c r="S408" s="94">
        <f t="shared" si="190"/>
        <v>492</v>
      </c>
      <c r="T408" s="94">
        <f t="shared" si="190"/>
        <v>492</v>
      </c>
      <c r="U408" s="94">
        <f t="shared" si="190"/>
        <v>492</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7.1922720856924303E-5</v>
      </c>
      <c r="M522" s="183">
        <f t="shared" ca="1" si="255"/>
        <v>1.2467339253566865</v>
      </c>
      <c r="N522" s="183">
        <f t="shared" ca="1" si="255"/>
        <v>0.38404996998916269</v>
      </c>
      <c r="O522" s="183">
        <f t="shared" ca="1" si="255"/>
        <v>0.73320786162131601</v>
      </c>
      <c r="P522" s="183">
        <f t="shared" ca="1" si="255"/>
        <v>0.62135148180997246</v>
      </c>
      <c r="Q522" s="183">
        <f t="shared" ca="1" si="255"/>
        <v>0.60065663993834695</v>
      </c>
      <c r="R522" s="183">
        <f t="shared" ca="1" si="255"/>
        <v>0.98576163254888693</v>
      </c>
      <c r="S522" s="183">
        <f t="shared" ca="1" si="255"/>
        <v>0.97180264562424046</v>
      </c>
      <c r="T522" s="183">
        <f t="shared" ca="1" si="255"/>
        <v>0.77063802466526077</v>
      </c>
      <c r="U522" s="183">
        <f t="shared" ca="1" si="255"/>
        <v>0.69819057989497024</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2.571016159345163E-2</v>
      </c>
      <c r="M523" s="237">
        <f t="shared" ca="1" si="256"/>
        <v>242.02881619071923</v>
      </c>
      <c r="N523" s="237">
        <f t="shared" ca="1" si="256"/>
        <v>260.62022781927953</v>
      </c>
      <c r="O523" s="237">
        <f t="shared" ca="1" si="256"/>
        <v>298.10770890025742</v>
      </c>
      <c r="P523" s="237">
        <f t="shared" ca="1" si="256"/>
        <v>346.08647783315246</v>
      </c>
      <c r="Q523" s="237">
        <f t="shared" ca="1" si="256"/>
        <v>404.07236752977769</v>
      </c>
      <c r="R523" s="237">
        <f t="shared" ca="1" si="256"/>
        <v>716.9996344002866</v>
      </c>
      <c r="S523" s="237">
        <f t="shared" ca="1" si="256"/>
        <v>820.96002226843848</v>
      </c>
      <c r="T523" s="237">
        <f t="shared" ca="1" si="256"/>
        <v>642.77511310094269</v>
      </c>
      <c r="U523" s="237">
        <f t="shared" ca="1" si="256"/>
        <v>718.31884771573823</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2.571016159345163E-2</v>
      </c>
      <c r="R524" s="94">
        <f t="shared" ca="1" si="257"/>
        <v>242.02881619071923</v>
      </c>
      <c r="S524" s="94">
        <f t="shared" ca="1" si="257"/>
        <v>260.62022781927953</v>
      </c>
      <c r="T524" s="94">
        <f t="shared" ca="1" si="257"/>
        <v>298.10770890025742</v>
      </c>
      <c r="U524" s="94">
        <f t="shared" ca="1" si="257"/>
        <v>346.08647783315246</v>
      </c>
    </row>
    <row r="525" spans="1:21" ht="15">
      <c r="A525" s="93"/>
      <c r="B525" s="197" t="s">
        <v>101</v>
      </c>
      <c r="C525" s="180" t="s">
        <v>81</v>
      </c>
      <c r="D525" s="144" t="str">
        <f>C521</f>
        <v>Domestic</v>
      </c>
      <c r="E525" s="88"/>
      <c r="F525" s="95"/>
      <c r="G525" s="89"/>
      <c r="H525" s="89"/>
      <c r="I525" s="89"/>
      <c r="J525" s="89"/>
      <c r="K525" s="139"/>
      <c r="L525" s="150"/>
      <c r="M525" s="94">
        <f t="shared" ref="M525:U525" si="258">M531*M527</f>
        <v>2.0568129274761305E-3</v>
      </c>
      <c r="N525" s="94">
        <f t="shared" ca="1" si="258"/>
        <v>19.364362108185016</v>
      </c>
      <c r="O525" s="94">
        <f t="shared" ca="1" si="258"/>
        <v>40.213980333727378</v>
      </c>
      <c r="P525" s="94">
        <f t="shared" ca="1" si="258"/>
        <v>64.062597045747978</v>
      </c>
      <c r="Q525" s="94">
        <f t="shared" ca="1" si="258"/>
        <v>91.749515272400174</v>
      </c>
      <c r="R525" s="94">
        <f t="shared" ca="1" si="258"/>
        <v>124.07324786185491</v>
      </c>
      <c r="S525" s="94">
        <f t="shared" ca="1" si="258"/>
        <v>162.07091331862031</v>
      </c>
      <c r="T525" s="94">
        <f t="shared" ca="1" si="258"/>
        <v>206.898096874553</v>
      </c>
      <c r="U525" s="94">
        <f t="shared" ca="1" si="258"/>
        <v>234.47148921060784</v>
      </c>
    </row>
    <row r="526" spans="1:21" ht="15">
      <c r="A526" s="93"/>
      <c r="B526" s="197" t="s">
        <v>82</v>
      </c>
      <c r="C526" s="180" t="s">
        <v>81</v>
      </c>
      <c r="D526" s="144" t="str">
        <f>C521</f>
        <v>Domestic</v>
      </c>
      <c r="E526" s="88"/>
      <c r="F526" s="95"/>
      <c r="G526" s="89"/>
      <c r="H526" s="89"/>
      <c r="I526" s="89"/>
      <c r="J526" s="89"/>
      <c r="K526" s="139"/>
      <c r="L526" s="94">
        <f t="shared" ref="L526:U526" si="259">L529*L527</f>
        <v>2.571016159345163E-2</v>
      </c>
      <c r="M526" s="94">
        <f t="shared" ca="1" si="259"/>
        <v>242.05452635231268</v>
      </c>
      <c r="N526" s="94">
        <f t="shared" ca="1" si="259"/>
        <v>502.67475417159221</v>
      </c>
      <c r="O526" s="94">
        <f t="shared" ca="1" si="259"/>
        <v>800.78246307184963</v>
      </c>
      <c r="P526" s="94">
        <f t="shared" ca="1" si="259"/>
        <v>1146.8689409050021</v>
      </c>
      <c r="Q526" s="94">
        <f t="shared" ca="1" si="259"/>
        <v>1550.9155982731863</v>
      </c>
      <c r="R526" s="94">
        <f t="shared" ca="1" si="259"/>
        <v>2025.8864164827537</v>
      </c>
      <c r="S526" s="94">
        <f t="shared" ca="1" si="259"/>
        <v>2586.2262109319126</v>
      </c>
      <c r="T526" s="94">
        <f t="shared" ca="1" si="259"/>
        <v>2930.8936151325979</v>
      </c>
      <c r="U526" s="94">
        <f t="shared" ca="1" si="259"/>
        <v>3303.1259850151837</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2.571016159345163E-2</v>
      </c>
      <c r="M528" s="183">
        <f t="shared" ca="1" si="261"/>
        <v>242.02881619071923</v>
      </c>
      <c r="N528" s="183">
        <f t="shared" ca="1" si="261"/>
        <v>260.62022781927953</v>
      </c>
      <c r="O528" s="183">
        <f t="shared" ca="1" si="261"/>
        <v>298.10770890025742</v>
      </c>
      <c r="P528" s="183">
        <f t="shared" ca="1" si="261"/>
        <v>346.08647783315246</v>
      </c>
      <c r="Q528" s="183">
        <f t="shared" ca="1" si="261"/>
        <v>404.07236752977769</v>
      </c>
      <c r="R528" s="183">
        <f t="shared" ca="1" si="261"/>
        <v>716.9996344002866</v>
      </c>
      <c r="S528" s="183">
        <f t="shared" ca="1" si="261"/>
        <v>820.96002226843848</v>
      </c>
      <c r="T528" s="183">
        <f t="shared" ca="1" si="261"/>
        <v>642.77511310094269</v>
      </c>
      <c r="U528" s="183">
        <f t="shared" ca="1" si="261"/>
        <v>718.31884771573823</v>
      </c>
    </row>
    <row r="529" spans="1:22" ht="15">
      <c r="A529" s="93"/>
      <c r="B529" s="197" t="s">
        <v>78</v>
      </c>
      <c r="C529" s="195" t="str">
        <f>"million "&amp;D528</f>
        <v>million LCU</v>
      </c>
      <c r="D529" s="144" t="str">
        <f>D528</f>
        <v>LCU</v>
      </c>
      <c r="E529" s="88"/>
      <c r="F529" s="90"/>
      <c r="G529" s="89"/>
      <c r="H529" s="89"/>
      <c r="I529" s="89"/>
      <c r="J529" s="89"/>
      <c r="K529" s="139"/>
      <c r="L529" s="94">
        <f>L528</f>
        <v>2.571016159345163E-2</v>
      </c>
      <c r="M529" s="94">
        <f t="shared" ref="M529:U529" ca="1" si="262">L529+M528-M530</f>
        <v>242.05452635231268</v>
      </c>
      <c r="N529" s="94">
        <f t="shared" ca="1" si="262"/>
        <v>502.67475417159221</v>
      </c>
      <c r="O529" s="94">
        <f t="shared" ca="1" si="262"/>
        <v>800.78246307184963</v>
      </c>
      <c r="P529" s="94">
        <f t="shared" ca="1" si="262"/>
        <v>1146.8689409050021</v>
      </c>
      <c r="Q529" s="94">
        <f t="shared" ca="1" si="262"/>
        <v>1550.9155982731863</v>
      </c>
      <c r="R529" s="94">
        <f t="shared" ca="1" si="262"/>
        <v>2025.8864164827537</v>
      </c>
      <c r="S529" s="94">
        <f t="shared" ca="1" si="262"/>
        <v>2586.2262109319126</v>
      </c>
      <c r="T529" s="94">
        <f t="shared" ca="1" si="262"/>
        <v>2930.8936151325979</v>
      </c>
      <c r="U529" s="94">
        <f t="shared" ca="1" si="262"/>
        <v>3303.1259850151837</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2.571016159345163E-2</v>
      </c>
      <c r="R530" s="94">
        <f t="shared" ca="1" si="263"/>
        <v>242.02881619071923</v>
      </c>
      <c r="S530" s="94">
        <f t="shared" ca="1" si="263"/>
        <v>260.62022781927953</v>
      </c>
      <c r="T530" s="94">
        <f t="shared" ca="1" si="263"/>
        <v>298.10770890025742</v>
      </c>
      <c r="U530" s="94">
        <f t="shared" ca="1" si="263"/>
        <v>346.08647783315246</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2.0568129274761305E-3</v>
      </c>
      <c r="N531" s="94">
        <f t="shared" ca="1" si="264"/>
        <v>19.364362108185016</v>
      </c>
      <c r="O531" s="94">
        <f t="shared" ca="1" si="264"/>
        <v>40.213980333727378</v>
      </c>
      <c r="P531" s="94">
        <f t="shared" ca="1" si="264"/>
        <v>64.062597045747978</v>
      </c>
      <c r="Q531" s="94">
        <f t="shared" ca="1" si="264"/>
        <v>91.749515272400174</v>
      </c>
      <c r="R531" s="94">
        <f t="shared" ca="1" si="264"/>
        <v>124.07324786185491</v>
      </c>
      <c r="S531" s="94">
        <f t="shared" ca="1" si="264"/>
        <v>162.07091331862031</v>
      </c>
      <c r="T531" s="94">
        <f t="shared" ca="1" si="264"/>
        <v>206.898096874553</v>
      </c>
      <c r="U531" s="94">
        <f t="shared" ca="1" si="264"/>
        <v>234.47148921060784</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4823.4945263523</v>
      </c>
      <c r="N538" s="209">
        <f t="shared" ca="1" si="265"/>
        <v>311938.20929962612</v>
      </c>
      <c r="O538" s="209">
        <f t="shared" ca="1" si="265"/>
        <v>339889.37044286984</v>
      </c>
      <c r="P538" s="209">
        <f t="shared" ca="1" si="265"/>
        <v>367704.64308231912</v>
      </c>
      <c r="Q538" s="209">
        <f t="shared" ca="1" si="265"/>
        <v>402805.16256797011</v>
      </c>
      <c r="R538" s="209">
        <f t="shared" ca="1" si="265"/>
        <v>438888.91712355346</v>
      </c>
      <c r="S538" s="209">
        <f t="shared" ca="1" si="265"/>
        <v>479432.13621093187</v>
      </c>
      <c r="T538" s="209">
        <f t="shared" ca="1" si="265"/>
        <v>517131.41654442548</v>
      </c>
      <c r="U538" s="209">
        <f t="shared" ca="1" si="265"/>
        <v>565094.89851026773</v>
      </c>
      <c r="V538" s="209"/>
    </row>
    <row r="539" spans="1:22">
      <c r="A539" s="256">
        <f>S4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43911</v>
      </c>
      <c r="N539" s="209">
        <f t="shared" ca="1" si="265"/>
        <v>43232.04</v>
      </c>
      <c r="O539" s="209">
        <f t="shared" ca="1" si="265"/>
        <v>42607.200000000004</v>
      </c>
      <c r="P539" s="209">
        <f t="shared" ca="1" si="265"/>
        <v>42021.720000000008</v>
      </c>
      <c r="Q539" s="209">
        <f t="shared" ca="1" si="265"/>
        <v>41475.600000000006</v>
      </c>
      <c r="R539" s="209">
        <f t="shared" ca="1" si="265"/>
        <v>40963.920000000006</v>
      </c>
      <c r="S539" s="209">
        <f t="shared" ca="1" si="265"/>
        <v>40486.68</v>
      </c>
      <c r="T539" s="209">
        <f t="shared" ca="1" si="265"/>
        <v>39994.68</v>
      </c>
      <c r="U539" s="209">
        <f t="shared" ca="1" si="265"/>
        <v>39502.68</v>
      </c>
      <c r="V539" s="209"/>
    </row>
    <row r="540" spans="1:22">
      <c r="A540" s="256">
        <f>S4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0912.4945263523</v>
      </c>
      <c r="N540" s="209">
        <f t="shared" ca="1" si="265"/>
        <v>268706.16929962614</v>
      </c>
      <c r="O540" s="209">
        <f t="shared" ca="1" si="265"/>
        <v>297282.17044286977</v>
      </c>
      <c r="P540" s="209">
        <f t="shared" ca="1" si="265"/>
        <v>325682.92308231909</v>
      </c>
      <c r="Q540" s="209">
        <f t="shared" ca="1" si="265"/>
        <v>361329.56256797013</v>
      </c>
      <c r="R540" s="209">
        <f t="shared" ca="1" si="265"/>
        <v>397924.99712355342</v>
      </c>
      <c r="S540" s="209">
        <f t="shared" ca="1" si="265"/>
        <v>438945.45621093188</v>
      </c>
      <c r="T540" s="209">
        <f t="shared" ca="1" si="265"/>
        <v>477136.73654442548</v>
      </c>
      <c r="U540" s="209">
        <f t="shared" ca="1" si="265"/>
        <v>525592.21851026767</v>
      </c>
      <c r="V540" s="209"/>
    </row>
    <row r="541" spans="1:22">
      <c r="A541" s="256">
        <f>S4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2826.075755212672</v>
      </c>
      <c r="N541" s="209">
        <f t="shared" ca="1" si="266"/>
        <v>24125.82605473333</v>
      </c>
      <c r="O541" s="209">
        <f t="shared" ca="1" si="266"/>
        <v>37354.277695322286</v>
      </c>
      <c r="P541" s="209">
        <f t="shared" ca="1" si="266"/>
        <v>57887.302705537069</v>
      </c>
      <c r="Q541" s="209">
        <f t="shared" ca="1" si="266"/>
        <v>67922.479257643776</v>
      </c>
      <c r="R541" s="209">
        <f t="shared" ca="1" si="266"/>
        <v>78935.491559269954</v>
      </c>
      <c r="S541" s="209">
        <f t="shared" ca="1" si="266"/>
        <v>93614.099263681608</v>
      </c>
      <c r="T541" s="209">
        <f t="shared" ca="1" si="266"/>
        <v>100945.83980260325</v>
      </c>
      <c r="U541" s="209">
        <f t="shared" ca="1" si="266"/>
        <v>117759.91634266009</v>
      </c>
      <c r="V541" s="209"/>
    </row>
    <row r="542" spans="1:22">
      <c r="A542" s="256">
        <f>S4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452.2626983997438</v>
      </c>
      <c r="N542" s="209">
        <f t="shared" ca="1" si="266"/>
        <v>1447.5152380796926</v>
      </c>
      <c r="O542" s="209">
        <f t="shared" ca="1" si="266"/>
        <v>1547.1062856956312</v>
      </c>
      <c r="P542" s="209">
        <f t="shared" ca="1" si="266"/>
        <v>1692.1995428347573</v>
      </c>
      <c r="Q542" s="209">
        <f t="shared" ca="1" si="266"/>
        <v>1874.1834514017087</v>
      </c>
      <c r="R542" s="209">
        <f t="shared" ca="1" si="266"/>
        <v>2105.3561416820507</v>
      </c>
      <c r="S542" s="209">
        <f t="shared" ca="1" si="266"/>
        <v>2389.6513700184605</v>
      </c>
      <c r="T542" s="209">
        <f t="shared" ca="1" si="266"/>
        <v>826.61192612137211</v>
      </c>
      <c r="U542" s="209">
        <f t="shared" ca="1" si="266"/>
        <v>826.61192612137211</v>
      </c>
      <c r="V542" s="209"/>
    </row>
    <row r="543" spans="1:22">
      <c r="A543" s="256">
        <f>S4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373.813056812929</v>
      </c>
      <c r="N543" s="209">
        <f t="shared" ca="1" si="266"/>
        <v>22678.310816653637</v>
      </c>
      <c r="O543" s="209">
        <f t="shared" ca="1" si="266"/>
        <v>35807.171409626651</v>
      </c>
      <c r="P543" s="209">
        <f t="shared" ca="1" si="266"/>
        <v>56195.103162702304</v>
      </c>
      <c r="Q543" s="209">
        <f t="shared" ca="1" si="266"/>
        <v>66048.295806242066</v>
      </c>
      <c r="R543" s="209">
        <f t="shared" ca="1" si="266"/>
        <v>76830.13541758791</v>
      </c>
      <c r="S543" s="209">
        <f t="shared" ca="1" si="266"/>
        <v>91224.447893663149</v>
      </c>
      <c r="T543" s="209">
        <f t="shared" ca="1" si="266"/>
        <v>100119.22787648189</v>
      </c>
      <c r="U543" s="209">
        <f t="shared" ca="1" si="266"/>
        <v>116933.30441653871</v>
      </c>
      <c r="V543" s="209"/>
    </row>
    <row r="544" spans="1:22">
      <c r="A544" s="256">
        <f>S4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813.8999999999996</v>
      </c>
      <c r="N544" s="209">
        <f t="shared" ca="1" si="268"/>
        <v>10746.305454545454</v>
      </c>
      <c r="O544" s="209">
        <f t="shared" ca="1" si="268"/>
        <v>12706.846565656566</v>
      </c>
      <c r="P544" s="209">
        <f t="shared" ca="1" si="268"/>
        <v>27883.713838383839</v>
      </c>
      <c r="Q544" s="209">
        <f t="shared" ca="1" si="268"/>
        <v>32171.252881878761</v>
      </c>
      <c r="R544" s="209">
        <f t="shared" ca="1" si="268"/>
        <v>36651.845078816972</v>
      </c>
      <c r="S544" s="209">
        <f t="shared" ca="1" si="268"/>
        <v>43934.84093488998</v>
      </c>
      <c r="T544" s="209">
        <f t="shared" ca="1" si="268"/>
        <v>45708.894779607326</v>
      </c>
      <c r="U544" s="209">
        <f t="shared" ca="1" si="268"/>
        <v>54919.436881873553</v>
      </c>
      <c r="V544" s="209"/>
    </row>
    <row r="545" spans="1:22">
      <c r="A545" s="256">
        <f>S4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811.8</v>
      </c>
      <c r="N545" s="209">
        <f t="shared" ca="1" si="268"/>
        <v>678.95999999999992</v>
      </c>
      <c r="O545" s="209">
        <f t="shared" ca="1" si="268"/>
        <v>624.84</v>
      </c>
      <c r="P545" s="209">
        <f t="shared" ca="1" si="268"/>
        <v>585.48</v>
      </c>
      <c r="Q545" s="209">
        <f t="shared" ca="1" si="268"/>
        <v>546.12</v>
      </c>
      <c r="R545" s="209">
        <f t="shared" ca="1" si="268"/>
        <v>511.68</v>
      </c>
      <c r="S545" s="209">
        <f t="shared" ca="1" si="268"/>
        <v>477.24</v>
      </c>
      <c r="T545" s="209">
        <f t="shared" ca="1" si="268"/>
        <v>492</v>
      </c>
      <c r="U545" s="209">
        <f t="shared" ca="1" si="268"/>
        <v>492</v>
      </c>
      <c r="V545" s="209"/>
    </row>
    <row r="546" spans="1:22">
      <c r="A546" s="256">
        <f>S4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0067.345454545453</v>
      </c>
      <c r="O546" s="209">
        <f t="shared" ca="1" si="268"/>
        <v>12082.006565656566</v>
      </c>
      <c r="P546" s="209">
        <f t="shared" ca="1" si="268"/>
        <v>27298.233838383836</v>
      </c>
      <c r="Q546" s="209">
        <f t="shared" ca="1" si="268"/>
        <v>31625.132881878762</v>
      </c>
      <c r="R546" s="209">
        <f t="shared" ca="1" si="268"/>
        <v>36140.165078816979</v>
      </c>
      <c r="S546" s="209">
        <f t="shared" ca="1" si="268"/>
        <v>43457.600934889982</v>
      </c>
      <c r="T546" s="209">
        <f t="shared" ca="1" si="268"/>
        <v>45216.894779607326</v>
      </c>
      <c r="U546" s="209">
        <f t="shared" ca="1" si="268"/>
        <v>54427.436881873553</v>
      </c>
      <c r="V546" s="209"/>
    </row>
    <row r="547" spans="1:22">
      <c r="A547" s="256">
        <f>S4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012.175755212673</v>
      </c>
      <c r="N547" s="209">
        <f t="shared" ca="1" si="268"/>
        <v>13379.520600187876</v>
      </c>
      <c r="O547" s="209">
        <f t="shared" ca="1" si="268"/>
        <v>24647.431129665718</v>
      </c>
      <c r="P547" s="209">
        <f t="shared" ca="1" si="268"/>
        <v>30003.58886715323</v>
      </c>
      <c r="Q547" s="209">
        <f t="shared" ca="1" si="268"/>
        <v>35751.226375765014</v>
      </c>
      <c r="R547" s="209">
        <f t="shared" ca="1" si="268"/>
        <v>42283.64648045299</v>
      </c>
      <c r="S547" s="209">
        <f t="shared" ca="1" si="268"/>
        <v>49679.258328791628</v>
      </c>
      <c r="T547" s="209">
        <f t="shared" ca="1" si="268"/>
        <v>55236.945022995926</v>
      </c>
      <c r="U547" s="209">
        <f t="shared" ca="1" si="268"/>
        <v>62840.479460786526</v>
      </c>
      <c r="V547" s="209"/>
    </row>
    <row r="548" spans="1:22">
      <c r="A548" s="256">
        <f>S4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640.46269839974389</v>
      </c>
      <c r="N548" s="209">
        <f t="shared" ca="1" si="268"/>
        <v>768.55523807969269</v>
      </c>
      <c r="O548" s="209">
        <f t="shared" ca="1" si="268"/>
        <v>922.26628569563115</v>
      </c>
      <c r="P548" s="209">
        <f t="shared" ca="1" si="268"/>
        <v>1106.7195428347572</v>
      </c>
      <c r="Q548" s="209">
        <f t="shared" ca="1" si="268"/>
        <v>1328.0634514017088</v>
      </c>
      <c r="R548" s="209">
        <f t="shared" ca="1" si="268"/>
        <v>1593.6761416820507</v>
      </c>
      <c r="S548" s="209">
        <f t="shared" ca="1" si="268"/>
        <v>1912.4113700184607</v>
      </c>
      <c r="T548" s="209">
        <f t="shared" ca="1" si="268"/>
        <v>334.61192612137205</v>
      </c>
      <c r="U548" s="209">
        <f t="shared" ca="1" si="268"/>
        <v>334.61192612137205</v>
      </c>
      <c r="V548" s="209"/>
    </row>
    <row r="549" spans="1:22">
      <c r="A549" s="256">
        <f>S4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371.7130568129287</v>
      </c>
      <c r="N549" s="209">
        <f t="shared" ca="1" si="268"/>
        <v>12610.965362108183</v>
      </c>
      <c r="O549" s="209">
        <f t="shared" ca="1" si="268"/>
        <v>23725.164843970088</v>
      </c>
      <c r="P549" s="209">
        <f t="shared" ca="1" si="268"/>
        <v>28896.869324318472</v>
      </c>
      <c r="Q549" s="209">
        <f t="shared" ca="1" si="268"/>
        <v>34423.162924363307</v>
      </c>
      <c r="R549" s="209">
        <f t="shared" ca="1" si="268"/>
        <v>40689.970338770938</v>
      </c>
      <c r="S549" s="209">
        <f t="shared" ca="1" si="268"/>
        <v>47766.846958773167</v>
      </c>
      <c r="T549" s="209">
        <f t="shared" ca="1" si="268"/>
        <v>54902.333096874558</v>
      </c>
      <c r="U549" s="209">
        <f t="shared" ca="1" si="268"/>
        <v>62505.867534665158</v>
      </c>
      <c r="V549" s="209"/>
    </row>
    <row r="550" spans="1:22">
      <c r="A550" s="256" t="str">
        <f>S4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4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902.04324983695</v>
      </c>
      <c r="N551" s="209">
        <f t="shared" ca="1" si="270"/>
        <v>164881.09369218492</v>
      </c>
      <c r="O551" s="209">
        <f t="shared" ca="1" si="270"/>
        <v>143033.91375473418</v>
      </c>
      <c r="P551" s="209">
        <f t="shared" ca="1" si="270"/>
        <v>160408.4812804588</v>
      </c>
      <c r="Q551" s="209">
        <f t="shared" ca="1" si="270"/>
        <v>181887.27925764379</v>
      </c>
      <c r="R551" s="209">
        <f t="shared" ca="1" si="270"/>
        <v>196889.89155926995</v>
      </c>
      <c r="S551" s="209">
        <f t="shared" ca="1" si="270"/>
        <v>215831.59926368162</v>
      </c>
      <c r="T551" s="209">
        <f t="shared" ca="1" si="270"/>
        <v>224685.23980260326</v>
      </c>
      <c r="U551" s="209">
        <f t="shared" ca="1" si="270"/>
        <v>249106.61634266007</v>
      </c>
      <c r="V551" s="209"/>
    </row>
    <row r="552" spans="1:22">
      <c r="A552" s="256">
        <f>S4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4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4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4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573.283701126747</v>
      </c>
      <c r="N559" s="209">
        <f t="shared" ca="1" si="279"/>
        <v>73239.750627502101</v>
      </c>
      <c r="O559" s="209">
        <f t="shared" ca="1" si="279"/>
        <v>46280.222536817229</v>
      </c>
      <c r="P559" s="209">
        <f t="shared" ca="1" si="279"/>
        <v>62575.905501645975</v>
      </c>
      <c r="Q559" s="209">
        <f t="shared" ca="1" si="279"/>
        <v>73420.619910283232</v>
      </c>
      <c r="R559" s="209">
        <f t="shared" ca="1" si="279"/>
        <v>79162.029244541423</v>
      </c>
      <c r="S559" s="209">
        <f t="shared" ca="1" si="279"/>
        <v>91197.448833216637</v>
      </c>
      <c r="T559" s="209">
        <f t="shared" ca="1" si="279"/>
        <v>91378.435361100943</v>
      </c>
      <c r="U559" s="209">
        <f t="shared" ca="1" si="279"/>
        <v>111347.17909571575</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4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4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413.028816190719</v>
      </c>
      <c r="N563" s="209">
        <f t="shared" ca="1" si="283"/>
        <v>67861.020227819274</v>
      </c>
      <c r="O563" s="209">
        <f t="shared" ca="1" si="283"/>
        <v>40658.007708900259</v>
      </c>
      <c r="P563" s="209">
        <f t="shared" ca="1" si="283"/>
        <v>55698.986477833154</v>
      </c>
      <c r="Q563" s="209">
        <f t="shared" ca="1" si="283"/>
        <v>67271.772367529775</v>
      </c>
      <c r="R563" s="209">
        <f t="shared" ca="1" si="283"/>
        <v>72735.599634400292</v>
      </c>
      <c r="S563" s="209">
        <f t="shared" ca="1" si="283"/>
        <v>84478.060022268444</v>
      </c>
      <c r="T563" s="209">
        <f t="shared" ca="1" si="283"/>
        <v>83408.175113100937</v>
      </c>
      <c r="U563" s="209">
        <f t="shared" ca="1" si="283"/>
        <v>102882.91884771574</v>
      </c>
      <c r="V563" s="209"/>
    </row>
    <row r="564" spans="1:22">
      <c r="A564" s="256">
        <f>S4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4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4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993.04324983692</v>
      </c>
      <c r="N566" s="209">
        <f t="shared" ca="1" si="286"/>
        <v>163770.09369218492</v>
      </c>
      <c r="O566" s="209">
        <f t="shared" ca="1" si="286"/>
        <v>140036.91375473418</v>
      </c>
      <c r="P566" s="209">
        <f t="shared" ca="1" si="286"/>
        <v>165426.48128045877</v>
      </c>
      <c r="Q566" s="209">
        <f t="shared" ca="1" si="286"/>
        <v>182199.27925764376</v>
      </c>
      <c r="R566" s="209">
        <f t="shared" ca="1" si="286"/>
        <v>196466.19155926997</v>
      </c>
      <c r="S566" s="209">
        <f t="shared" ca="1" si="286"/>
        <v>214843.39926368161</v>
      </c>
      <c r="T566" s="209">
        <f t="shared" ca="1" si="286"/>
        <v>224850.93980260327</v>
      </c>
      <c r="U566" s="209">
        <f t="shared" ca="1" si="286"/>
        <v>249350.21634266007</v>
      </c>
      <c r="V566" s="209"/>
    </row>
    <row r="567" spans="1:22">
      <c r="A567" s="256">
        <f>S4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4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4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012.175755212673</v>
      </c>
      <c r="N569" s="209">
        <f t="shared" ca="1" si="289"/>
        <v>13379.520600187876</v>
      </c>
      <c r="O569" s="209">
        <f t="shared" ca="1" si="289"/>
        <v>24647.431129665718</v>
      </c>
      <c r="P569" s="209">
        <f t="shared" ca="1" si="289"/>
        <v>30003.58886715323</v>
      </c>
      <c r="Q569" s="209">
        <f t="shared" ca="1" si="289"/>
        <v>35751.226375765014</v>
      </c>
      <c r="R569" s="209">
        <f t="shared" ca="1" si="289"/>
        <v>42283.64648045299</v>
      </c>
      <c r="S569" s="209">
        <f t="shared" ca="1" si="289"/>
        <v>49679.258328791628</v>
      </c>
      <c r="T569" s="209">
        <f t="shared" ca="1" si="289"/>
        <v>55236.945022995926</v>
      </c>
      <c r="U569" s="209">
        <f t="shared" ca="1" si="289"/>
        <v>62840.479460786526</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4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4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813.8999999999996</v>
      </c>
      <c r="N574" s="209">
        <f t="shared" ca="1" si="292"/>
        <v>10746.305454545454</v>
      </c>
      <c r="O574" s="209">
        <f t="shared" ca="1" si="292"/>
        <v>12706.846565656566</v>
      </c>
      <c r="P574" s="209">
        <f t="shared" ca="1" si="292"/>
        <v>27883.713838383839</v>
      </c>
      <c r="Q574" s="209">
        <f t="shared" ca="1" si="292"/>
        <v>32171.252881878761</v>
      </c>
      <c r="R574" s="209">
        <f t="shared" ca="1" si="292"/>
        <v>36651.845078816972</v>
      </c>
      <c r="S574" s="209">
        <f t="shared" ca="1" si="292"/>
        <v>43934.84093488998</v>
      </c>
      <c r="T574" s="209">
        <f t="shared" ca="1" si="292"/>
        <v>45708.894779607326</v>
      </c>
      <c r="U574" s="209">
        <f t="shared" ca="1" si="292"/>
        <v>54919.436881873553</v>
      </c>
      <c r="V574" s="209"/>
    </row>
    <row r="575" spans="1:22">
      <c r="A575" s="256">
        <f>S4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993.04324983692</v>
      </c>
      <c r="N575" s="240">
        <f t="shared" ca="1" si="293"/>
        <v>163770.09369218492</v>
      </c>
      <c r="O575" s="240">
        <f t="shared" ca="1" si="293"/>
        <v>140036.91375473418</v>
      </c>
      <c r="P575" s="240">
        <f t="shared" ca="1" si="293"/>
        <v>165426.48128045877</v>
      </c>
      <c r="Q575" s="240">
        <f t="shared" ca="1" si="293"/>
        <v>182199.27925764376</v>
      </c>
      <c r="R575" s="240">
        <f t="shared" ca="1" si="293"/>
        <v>196466.19155926997</v>
      </c>
      <c r="S575" s="240">
        <f t="shared" ca="1" si="293"/>
        <v>214843.39926368161</v>
      </c>
      <c r="T575" s="240">
        <f t="shared" ca="1" si="293"/>
        <v>224850.93980260327</v>
      </c>
      <c r="U575" s="240">
        <f t="shared" ca="1" si="293"/>
        <v>249350.21634266007</v>
      </c>
      <c r="V575" s="209"/>
    </row>
    <row r="576" spans="1:22">
      <c r="A576" s="256">
        <f>S4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980.86749462425</v>
      </c>
      <c r="N576" s="240">
        <f t="shared" ca="1" si="294"/>
        <v>150390.57309199704</v>
      </c>
      <c r="O576" s="240">
        <f t="shared" ca="1" si="294"/>
        <v>115389.48262506846</v>
      </c>
      <c r="P576" s="240">
        <f t="shared" ca="1" si="294"/>
        <v>135422.89241330553</v>
      </c>
      <c r="Q576" s="240">
        <f t="shared" ca="1" si="294"/>
        <v>146448.05288187874</v>
      </c>
      <c r="R576" s="240">
        <f t="shared" ca="1" si="294"/>
        <v>154182.54507881697</v>
      </c>
      <c r="S576" s="240">
        <f t="shared" ca="1" si="294"/>
        <v>165164.14093488999</v>
      </c>
      <c r="T576" s="240">
        <f t="shared" ca="1" si="294"/>
        <v>169613.99477960734</v>
      </c>
      <c r="U576" s="240">
        <f t="shared" ca="1" si="294"/>
        <v>186509.73688187354</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389.890306190719</v>
      </c>
      <c r="N577" s="209">
        <f t="shared" ca="1" si="295"/>
        <v>69897.187562819279</v>
      </c>
      <c r="O577" s="209">
        <f t="shared" ca="1" si="295"/>
        <v>42770.531318900255</v>
      </c>
      <c r="P577" s="209">
        <f t="shared" ca="1" si="295"/>
        <v>58890.729722833152</v>
      </c>
      <c r="Q577" s="209">
        <f t="shared" ca="1" si="295"/>
        <v>69551.185342529774</v>
      </c>
      <c r="R577" s="209">
        <f t="shared" ca="1" si="295"/>
        <v>75099.122948400298</v>
      </c>
      <c r="S577" s="209">
        <f t="shared" ca="1" si="295"/>
        <v>86931.397222268439</v>
      </c>
      <c r="T577" s="209">
        <f t="shared" ca="1" si="295"/>
        <v>85959.645801100938</v>
      </c>
      <c r="U577" s="209">
        <f t="shared" ca="1" si="295"/>
        <v>105434.38953571575</v>
      </c>
      <c r="V577" s="209"/>
    </row>
    <row r="578" spans="1:22">
      <c r="A578" s="256">
        <f>S4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480.890306190704</v>
      </c>
      <c r="N578" s="240">
        <f t="shared" ca="1" si="296"/>
        <v>-68786.187562819279</v>
      </c>
      <c r="O578" s="240">
        <f t="shared" ca="1" si="296"/>
        <v>-39773.531318900248</v>
      </c>
      <c r="P578" s="240">
        <f t="shared" ca="1" si="296"/>
        <v>-63908.729722833144</v>
      </c>
      <c r="Q578" s="240">
        <f t="shared" ca="1" si="296"/>
        <v>-69863.18534252976</v>
      </c>
      <c r="R578" s="240">
        <f t="shared" ca="1" si="296"/>
        <v>-74675.422948400315</v>
      </c>
      <c r="S578" s="240">
        <f t="shared" ca="1" si="296"/>
        <v>-85943.197222268442</v>
      </c>
      <c r="T578" s="240">
        <f t="shared" ca="1" si="296"/>
        <v>-86125.34580110095</v>
      </c>
      <c r="U578" s="240">
        <f t="shared" ca="1" si="296"/>
        <v>-105677.98953571575</v>
      </c>
      <c r="V578" s="209"/>
    </row>
    <row r="579" spans="1:22">
      <c r="A579" s="256">
        <f>S4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468.714550978038</v>
      </c>
      <c r="N579" s="240">
        <f t="shared" ca="1" si="297"/>
        <v>-55406.666962631396</v>
      </c>
      <c r="O579" s="240">
        <f t="shared" ca="1" si="297"/>
        <v>-15126.100189234523</v>
      </c>
      <c r="P579" s="240">
        <f t="shared" ca="1" si="297"/>
        <v>-33905.1408556799</v>
      </c>
      <c r="Q579" s="240">
        <f t="shared" ca="1" si="297"/>
        <v>-34111.958966764738</v>
      </c>
      <c r="R579" s="240">
        <f t="shared" ca="1" si="297"/>
        <v>-32391.776467947318</v>
      </c>
      <c r="S579" s="240">
        <f t="shared" ca="1" si="297"/>
        <v>-36263.938893476821</v>
      </c>
      <c r="T579" s="240">
        <f t="shared" ca="1" si="297"/>
        <v>-30888.400778105017</v>
      </c>
      <c r="U579" s="240">
        <f t="shared" ca="1" si="297"/>
        <v>-42837.510074929218</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230371179776817</v>
      </c>
      <c r="N584" s="210">
        <f t="shared" ca="1" si="298"/>
        <v>5.313134271793329</v>
      </c>
      <c r="O584" s="210">
        <f t="shared" ca="1" si="298"/>
        <v>5.1069306726111012</v>
      </c>
      <c r="P584" s="210">
        <f t="shared" ca="1" si="298"/>
        <v>4.8737321322421776</v>
      </c>
      <c r="Q584" s="210">
        <f t="shared" ca="1" si="298"/>
        <v>4.7097486793926704</v>
      </c>
      <c r="R584" s="210">
        <f t="shared" ca="1" si="298"/>
        <v>4.526864360628247</v>
      </c>
      <c r="S584" s="210">
        <f t="shared" ca="1" si="298"/>
        <v>4.3622461878330316</v>
      </c>
      <c r="T584" s="210">
        <f t="shared" ca="1" si="298"/>
        <v>4.1507264820263208</v>
      </c>
      <c r="U584" s="210">
        <f t="shared" ca="1" si="298"/>
        <v>4.0011491670802464</v>
      </c>
      <c r="V584" s="210"/>
    </row>
    <row r="585" spans="1:22">
      <c r="A585" s="256">
        <f>S4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84833419025717982</v>
      </c>
      <c r="N585" s="212">
        <f t="shared" ca="1" si="299"/>
        <v>0.73635619656618756</v>
      </c>
      <c r="O585" s="212">
        <f t="shared" ca="1" si="299"/>
        <v>0.6401848232869336</v>
      </c>
      <c r="P585" s="212">
        <f t="shared" ca="1" si="299"/>
        <v>0.55697585241052849</v>
      </c>
      <c r="Q585" s="212">
        <f t="shared" ca="1" si="299"/>
        <v>0.48494823423236699</v>
      </c>
      <c r="R585" s="212">
        <f t="shared" ca="1" si="299"/>
        <v>0.42251718438226871</v>
      </c>
      <c r="S585" s="212">
        <f t="shared" ca="1" si="299"/>
        <v>0.36837928071286591</v>
      </c>
      <c r="T585" s="212">
        <f t="shared" ca="1" si="299"/>
        <v>0.32101506910073258</v>
      </c>
      <c r="U585" s="212">
        <f t="shared" ca="1" si="299"/>
        <v>0.27969835791495057</v>
      </c>
      <c r="V585" s="212"/>
    </row>
    <row r="586" spans="1:22">
      <c r="A586" s="256">
        <f>S4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47029277205016</v>
      </c>
      <c r="N586" s="212">
        <f t="shared" ca="1" si="300"/>
        <v>4.576778075227141</v>
      </c>
      <c r="O586" s="212">
        <f t="shared" ca="1" si="300"/>
        <v>4.4667458493241678</v>
      </c>
      <c r="P586" s="212">
        <f t="shared" ca="1" si="300"/>
        <v>4.3167562798316492</v>
      </c>
      <c r="Q586" s="212">
        <f t="shared" ca="1" si="300"/>
        <v>4.2248004451603034</v>
      </c>
      <c r="R586" s="212">
        <f t="shared" ca="1" si="300"/>
        <v>4.1043471762459784</v>
      </c>
      <c r="S586" s="212">
        <f t="shared" ca="1" si="300"/>
        <v>3.9938669071201658</v>
      </c>
      <c r="T586" s="212">
        <f t="shared" ca="1" si="300"/>
        <v>3.8297114129255885</v>
      </c>
      <c r="U586" s="212">
        <f t="shared" ca="1" si="300"/>
        <v>3.7214508091652956</v>
      </c>
      <c r="V586" s="212"/>
    </row>
    <row r="587" spans="1:22">
      <c r="A587" s="256">
        <f>S4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9.61981775856202</v>
      </c>
      <c r="N587" s="210">
        <f t="shared" ca="1" si="301"/>
        <v>328.41164573161933</v>
      </c>
      <c r="O587" s="210">
        <f t="shared" ca="1" si="301"/>
        <v>338.99651316909296</v>
      </c>
      <c r="P587" s="210">
        <f t="shared" ca="1" si="301"/>
        <v>362.20723709941012</v>
      </c>
      <c r="Q587" s="210">
        <f t="shared" ca="1" si="301"/>
        <v>358.57145155175778</v>
      </c>
      <c r="R587" s="210">
        <f t="shared" ca="1" si="301"/>
        <v>360.36304075379917</v>
      </c>
      <c r="S587" s="210">
        <f t="shared" ca="1" si="301"/>
        <v>371.94056224745054</v>
      </c>
      <c r="T587" s="210">
        <f t="shared" ca="1" si="301"/>
        <v>372.77289765205489</v>
      </c>
      <c r="U587" s="210">
        <f t="shared" ca="1" si="301"/>
        <v>393.3222941338542</v>
      </c>
      <c r="V587" s="210"/>
    </row>
    <row r="588" spans="1:22">
      <c r="A588" s="256">
        <f>S4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46.460691701925739</v>
      </c>
      <c r="N588" s="212">
        <f t="shared" ca="1" si="302"/>
        <v>45.515121204974527</v>
      </c>
      <c r="O588" s="212">
        <f t="shared" ca="1" si="302"/>
        <v>42.495274909828176</v>
      </c>
      <c r="P588" s="212">
        <f t="shared" ca="1" si="302"/>
        <v>41.393469964853153</v>
      </c>
      <c r="Q588" s="212">
        <f t="shared" ca="1" si="302"/>
        <v>36.920991779668569</v>
      </c>
      <c r="R588" s="212">
        <f t="shared" ca="1" si="302"/>
        <v>33.634667444199081</v>
      </c>
      <c r="S588" s="212">
        <f t="shared" ca="1" si="302"/>
        <v>31.409322374058345</v>
      </c>
      <c r="T588" s="212">
        <f t="shared" ca="1" si="302"/>
        <v>28.830065776879554</v>
      </c>
      <c r="U588" s="212">
        <f t="shared" ca="1" si="302"/>
        <v>27.495000862679369</v>
      </c>
      <c r="V588" s="212"/>
    </row>
    <row r="589" spans="1:22">
      <c r="A589" s="256">
        <f>S4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15912605663627</v>
      </c>
      <c r="N589" s="212">
        <f t="shared" ca="1" si="303"/>
        <v>282.89652452664478</v>
      </c>
      <c r="O589" s="212">
        <f t="shared" ca="1" si="303"/>
        <v>296.50123825926477</v>
      </c>
      <c r="P589" s="212">
        <f t="shared" ca="1" si="303"/>
        <v>320.81376713455694</v>
      </c>
      <c r="Q589" s="212">
        <f t="shared" ca="1" si="303"/>
        <v>321.65045977208922</v>
      </c>
      <c r="R589" s="212">
        <f t="shared" ca="1" si="303"/>
        <v>326.7283733096001</v>
      </c>
      <c r="S589" s="212">
        <f t="shared" ca="1" si="303"/>
        <v>340.53123987339222</v>
      </c>
      <c r="T589" s="212">
        <f t="shared" ca="1" si="303"/>
        <v>343.94283187517533</v>
      </c>
      <c r="U589" s="212">
        <f t="shared" ca="1" si="303"/>
        <v>365.82729327117482</v>
      </c>
      <c r="V589" s="212"/>
    </row>
    <row r="590" spans="1:22">
      <c r="A590" s="256">
        <f>S4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570821694073929</v>
      </c>
      <c r="N590" s="214">
        <f t="shared" ca="1" si="304"/>
        <v>25.399909350826835</v>
      </c>
      <c r="O590" s="214">
        <f t="shared" ca="1" si="304"/>
        <v>37.256151535909019</v>
      </c>
      <c r="P590" s="214">
        <f t="shared" ca="1" si="304"/>
        <v>57.021852648773312</v>
      </c>
      <c r="Q590" s="214">
        <f t="shared" ca="1" si="304"/>
        <v>60.463629177785833</v>
      </c>
      <c r="R590" s="214">
        <f t="shared" ca="1" si="304"/>
        <v>64.81237655332859</v>
      </c>
      <c r="S590" s="214">
        <f t="shared" ca="1" si="304"/>
        <v>72.625254096657812</v>
      </c>
      <c r="T590" s="214">
        <f t="shared" ca="1" si="304"/>
        <v>72.766557987497293</v>
      </c>
      <c r="U590" s="214">
        <f t="shared" ca="1" si="304"/>
        <v>81.96428701623509</v>
      </c>
      <c r="V590" s="214"/>
    </row>
    <row r="591" spans="1:22">
      <c r="A591" s="256">
        <f>S4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5365883150134878</v>
      </c>
      <c r="N591" s="212">
        <f t="shared" ca="1" si="305"/>
        <v>1.5239584231335086</v>
      </c>
      <c r="O591" s="212">
        <f t="shared" ca="1" si="305"/>
        <v>1.5430421836065034</v>
      </c>
      <c r="P591" s="212">
        <f t="shared" ca="1" si="305"/>
        <v>1.6669001399959058</v>
      </c>
      <c r="Q591" s="212">
        <f t="shared" ca="1" si="305"/>
        <v>1.6683715679289353</v>
      </c>
      <c r="R591" s="212">
        <f t="shared" ca="1" si="305"/>
        <v>1.7286664381015744</v>
      </c>
      <c r="S591" s="212">
        <f t="shared" ca="1" si="305"/>
        <v>1.85387713298596</v>
      </c>
      <c r="T591" s="212">
        <f t="shared" ca="1" si="305"/>
        <v>0.59586115458436628</v>
      </c>
      <c r="U591" s="212">
        <f t="shared" ca="1" si="305"/>
        <v>0.57534566317546509</v>
      </c>
      <c r="V591" s="212"/>
    </row>
    <row r="592" spans="1:22">
      <c r="A592" s="256">
        <f>S4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034233379060442</v>
      </c>
      <c r="N592" s="212">
        <f t="shared" ca="1" si="306"/>
        <v>23.875950927693328</v>
      </c>
      <c r="O592" s="212">
        <f t="shared" ca="1" si="306"/>
        <v>35.713109352302517</v>
      </c>
      <c r="P592" s="212">
        <f t="shared" ca="1" si="306"/>
        <v>55.354952508777409</v>
      </c>
      <c r="Q592" s="212">
        <f t="shared" ca="1" si="306"/>
        <v>58.795257609856897</v>
      </c>
      <c r="R592" s="212">
        <f t="shared" ca="1" si="306"/>
        <v>63.083710115227021</v>
      </c>
      <c r="S592" s="212">
        <f t="shared" ca="1" si="306"/>
        <v>70.771376963671855</v>
      </c>
      <c r="T592" s="212">
        <f t="shared" ca="1" si="306"/>
        <v>72.170696832912924</v>
      </c>
      <c r="U592" s="212">
        <f t="shared" ca="1" si="306"/>
        <v>81.388941353059622</v>
      </c>
      <c r="V592" s="212"/>
    </row>
    <row r="593" spans="1:22">
      <c r="A593" s="256">
        <f>S4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673033459585007</v>
      </c>
      <c r="N593" s="210">
        <f t="shared" ca="1" si="307"/>
        <v>40.283097122748416</v>
      </c>
      <c r="O593" s="210">
        <f t="shared" ca="1" si="307"/>
        <v>59.115344768924984</v>
      </c>
      <c r="P593" s="210">
        <f t="shared" ca="1" si="307"/>
        <v>93.464263636122098</v>
      </c>
      <c r="Q593" s="210">
        <f t="shared" ca="1" si="307"/>
        <v>97.213930253593645</v>
      </c>
      <c r="R593" s="210">
        <f t="shared" ca="1" si="307"/>
        <v>103.38581959121133</v>
      </c>
      <c r="S593" s="210">
        <f t="shared" ca="1" si="307"/>
        <v>115.02224713288732</v>
      </c>
      <c r="T593" s="210">
        <f t="shared" ca="1" si="307"/>
        <v>114.94688221157455</v>
      </c>
      <c r="U593" s="210">
        <f t="shared" ca="1" si="307"/>
        <v>129.16207679792339</v>
      </c>
      <c r="V593" s="212"/>
    </row>
    <row r="594" spans="1:22">
      <c r="A594" s="256">
        <f>S4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2.3407530042011122</v>
      </c>
      <c r="N594" s="212">
        <f t="shared" ca="1" si="308"/>
        <v>2.4169285142790966</v>
      </c>
      <c r="O594" s="212">
        <f t="shared" ca="1" si="308"/>
        <v>2.4483868278497338</v>
      </c>
      <c r="P594" s="212">
        <f t="shared" ca="1" si="308"/>
        <v>2.7322085639568865</v>
      </c>
      <c r="Q594" s="212">
        <f t="shared" ca="1" si="308"/>
        <v>2.6824218037727365</v>
      </c>
      <c r="R594" s="212">
        <f t="shared" ca="1" si="308"/>
        <v>2.7574917941158681</v>
      </c>
      <c r="S594" s="212">
        <f t="shared" ca="1" si="308"/>
        <v>2.9361289870396865</v>
      </c>
      <c r="T594" s="212">
        <f t="shared" ca="1" si="308"/>
        <v>0.9412618082365567</v>
      </c>
      <c r="U594" s="212">
        <f t="shared" ca="1" si="308"/>
        <v>0.90664902285677251</v>
      </c>
      <c r="V594" s="212"/>
    </row>
    <row r="595" spans="1:22">
      <c r="A595" s="256">
        <f>S4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332280455383895</v>
      </c>
      <c r="N595" s="212">
        <f t="shared" ca="1" si="309"/>
        <v>37.866168608469316</v>
      </c>
      <c r="O595" s="212">
        <f t="shared" ca="1" si="309"/>
        <v>56.666957941075246</v>
      </c>
      <c r="P595" s="212">
        <f t="shared" ca="1" si="309"/>
        <v>90.732055072165195</v>
      </c>
      <c r="Q595" s="212">
        <f t="shared" ca="1" si="309"/>
        <v>94.531508449820905</v>
      </c>
      <c r="R595" s="212">
        <f t="shared" ca="1" si="309"/>
        <v>100.62832779709549</v>
      </c>
      <c r="S595" s="212">
        <f t="shared" ca="1" si="309"/>
        <v>112.08611814584764</v>
      </c>
      <c r="T595" s="212">
        <f t="shared" ca="1" si="309"/>
        <v>114.00562040333799</v>
      </c>
      <c r="U595" s="212">
        <f t="shared" ca="1" si="309"/>
        <v>128.25542777506661</v>
      </c>
      <c r="V595" s="212"/>
    </row>
    <row r="596" spans="1:22">
      <c r="A596" s="256">
        <f>S4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3.795605713849625</v>
      </c>
      <c r="N596" s="210">
        <f t="shared" ca="1" si="310"/>
        <v>75.985298111167268</v>
      </c>
      <c r="O596" s="210">
        <f t="shared" ca="1" si="310"/>
        <v>111.2897366722259</v>
      </c>
      <c r="P596" s="210">
        <f t="shared" ca="1" si="310"/>
        <v>161.25787197533265</v>
      </c>
      <c r="Q596" s="210">
        <f t="shared" ca="1" si="310"/>
        <v>175.97601045331302</v>
      </c>
      <c r="R596" s="210">
        <f t="shared" ca="1" si="310"/>
        <v>190.76931238217693</v>
      </c>
      <c r="S596" s="210">
        <f t="shared" ca="1" si="310"/>
        <v>216.46714985768142</v>
      </c>
      <c r="T596" s="210">
        <f t="shared" ca="1" si="310"/>
        <v>221.92117528011312</v>
      </c>
      <c r="U596" s="210">
        <f t="shared" ca="1" si="310"/>
        <v>252.77295160639534</v>
      </c>
      <c r="V596" s="212"/>
    </row>
    <row r="597" spans="1:22">
      <c r="A597" s="256">
        <f>S4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9588608196234594</v>
      </c>
      <c r="N597" s="212">
        <f t="shared" ca="1" si="311"/>
        <v>4.5590097780035759</v>
      </c>
      <c r="O597" s="212">
        <f t="shared" ca="1" si="311"/>
        <v>4.6092994366900388</v>
      </c>
      <c r="P597" s="212">
        <f t="shared" ca="1" si="311"/>
        <v>4.7139957206722984</v>
      </c>
      <c r="Q597" s="212">
        <f t="shared" ca="1" si="311"/>
        <v>4.8557021215944118</v>
      </c>
      <c r="R597" s="212">
        <f t="shared" ca="1" si="311"/>
        <v>5.088171816434464</v>
      </c>
      <c r="S597" s="212">
        <f t="shared" ca="1" si="311"/>
        <v>5.5256742872073268</v>
      </c>
      <c r="T597" s="212">
        <f t="shared" ca="1" si="311"/>
        <v>1.8172387341977632</v>
      </c>
      <c r="U597" s="212">
        <f t="shared" ca="1" si="311"/>
        <v>1.7743315627938645</v>
      </c>
      <c r="V597" s="212"/>
    </row>
    <row r="598" spans="1:22">
      <c r="A598" s="256">
        <f>S4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8.836744894226165</v>
      </c>
      <c r="N598" s="212">
        <f t="shared" ca="1" si="312"/>
        <v>71.426288333163683</v>
      </c>
      <c r="O598" s="212">
        <f t="shared" ca="1" si="312"/>
        <v>106.68043723553586</v>
      </c>
      <c r="P598" s="212">
        <f t="shared" ca="1" si="312"/>
        <v>156.54387625466032</v>
      </c>
      <c r="Q598" s="212">
        <f t="shared" ca="1" si="312"/>
        <v>171.1203083317186</v>
      </c>
      <c r="R598" s="212">
        <f t="shared" ca="1" si="312"/>
        <v>185.68114056574248</v>
      </c>
      <c r="S598" s="212">
        <f t="shared" ca="1" si="312"/>
        <v>210.94147557047407</v>
      </c>
      <c r="T598" s="212">
        <f t="shared" ca="1" si="312"/>
        <v>220.10393654591539</v>
      </c>
      <c r="U598" s="212">
        <f t="shared" ca="1" si="312"/>
        <v>250.99862004360145</v>
      </c>
      <c r="V598" s="212"/>
    </row>
    <row r="599" spans="1:22">
      <c r="A599" s="256">
        <f>S4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5365883150134878</v>
      </c>
      <c r="N599" s="214">
        <f t="shared" ca="1" si="313"/>
        <v>1.5239584231335086</v>
      </c>
      <c r="O599" s="214">
        <f t="shared" ca="1" si="313"/>
        <v>1.5430421836065034</v>
      </c>
      <c r="P599" s="214">
        <f t="shared" ca="1" si="313"/>
        <v>1.6669001399959058</v>
      </c>
      <c r="Q599" s="214">
        <f t="shared" ca="1" si="313"/>
        <v>1.6683715679289353</v>
      </c>
      <c r="R599" s="214">
        <f t="shared" ca="1" si="313"/>
        <v>1.7286664381015744</v>
      </c>
      <c r="S599" s="214">
        <f t="shared" ca="1" si="313"/>
        <v>1.85387713298596</v>
      </c>
      <c r="T599" s="214">
        <f t="shared" ca="1" si="313"/>
        <v>0.59586115458436628</v>
      </c>
      <c r="U599" s="214">
        <f t="shared" ca="1" si="313"/>
        <v>0.57534566317546509</v>
      </c>
      <c r="V599" s="214"/>
    </row>
    <row r="600" spans="1:22">
      <c r="A600" s="256">
        <f>S4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2.3407530042011122</v>
      </c>
      <c r="N600" s="212">
        <f t="shared" ca="1" si="314"/>
        <v>2.4169285142790966</v>
      </c>
      <c r="O600" s="212">
        <f t="shared" ca="1" si="314"/>
        <v>2.4483868278497338</v>
      </c>
      <c r="P600" s="212">
        <f t="shared" ca="1" si="314"/>
        <v>2.7322085639568865</v>
      </c>
      <c r="Q600" s="212">
        <f t="shared" ca="1" si="314"/>
        <v>2.6824218037727365</v>
      </c>
      <c r="R600" s="212">
        <f t="shared" ca="1" si="314"/>
        <v>2.7574917941158681</v>
      </c>
      <c r="S600" s="212">
        <f t="shared" ca="1" si="314"/>
        <v>2.9361289870396865</v>
      </c>
      <c r="T600" s="212">
        <f t="shared" ca="1" si="314"/>
        <v>0.9412618082365567</v>
      </c>
      <c r="U600" s="212">
        <f t="shared" ca="1" si="314"/>
        <v>0.90664902285677251</v>
      </c>
      <c r="V600" s="212"/>
    </row>
    <row r="601" spans="1:22">
      <c r="A601" s="256">
        <f>S4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9588608196234594</v>
      </c>
      <c r="N601" s="212">
        <f t="shared" ca="1" si="315"/>
        <v>4.5590097780035759</v>
      </c>
      <c r="O601" s="212">
        <f t="shared" ca="1" si="315"/>
        <v>4.6092994366900388</v>
      </c>
      <c r="P601" s="212">
        <f t="shared" ca="1" si="315"/>
        <v>4.7139957206722984</v>
      </c>
      <c r="Q601" s="212">
        <f t="shared" ca="1" si="315"/>
        <v>4.8557021215944118</v>
      </c>
      <c r="R601" s="212">
        <f t="shared" ca="1" si="315"/>
        <v>5.088171816434464</v>
      </c>
      <c r="S601" s="212">
        <f t="shared" ca="1" si="315"/>
        <v>5.5256742872073268</v>
      </c>
      <c r="T601" s="212">
        <f t="shared" ca="1" si="315"/>
        <v>1.8172387341977632</v>
      </c>
      <c r="U601" s="212">
        <f t="shared" ca="1" si="315"/>
        <v>1.7743315627938645</v>
      </c>
      <c r="V601" s="212"/>
    </row>
    <row r="602" spans="1:22">
      <c r="A602" s="256">
        <f>S4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45.619957015363738</v>
      </c>
      <c r="N602" s="212">
        <f t="shared" ca="1" si="316"/>
        <v>43.305547571382789</v>
      </c>
      <c r="O602" s="212">
        <f t="shared" ca="1" si="316"/>
        <v>44.080980053107105</v>
      </c>
      <c r="P602" s="212">
        <f t="shared" ca="1" si="316"/>
        <v>45.919099777104812</v>
      </c>
      <c r="Q602" s="212">
        <f t="shared" ca="1" si="316"/>
        <v>48.435589711750424</v>
      </c>
      <c r="R602" s="212">
        <f t="shared" ca="1" si="316"/>
        <v>51.818968694446056</v>
      </c>
      <c r="S602" s="212">
        <f t="shared" ca="1" si="316"/>
        <v>56.015528829650698</v>
      </c>
      <c r="T602" s="212">
        <f t="shared" ca="1" si="316"/>
        <v>15.254549322660393</v>
      </c>
      <c r="U602" s="212">
        <f t="shared" ca="1" si="316"/>
        <v>13.980066730488749</v>
      </c>
      <c r="V602" s="212"/>
    </row>
    <row r="603" spans="1:22">
      <c r="A603" s="256">
        <f>S4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034233379060442</v>
      </c>
      <c r="N603" s="214">
        <f t="shared" ca="1" si="317"/>
        <v>23.875950927693328</v>
      </c>
      <c r="O603" s="214">
        <f t="shared" ca="1" si="317"/>
        <v>35.713109352302517</v>
      </c>
      <c r="P603" s="214">
        <f t="shared" ca="1" si="317"/>
        <v>55.354952508777409</v>
      </c>
      <c r="Q603" s="214">
        <f t="shared" ca="1" si="317"/>
        <v>58.795257609856897</v>
      </c>
      <c r="R603" s="214">
        <f t="shared" ca="1" si="317"/>
        <v>63.083710115227021</v>
      </c>
      <c r="S603" s="214">
        <f t="shared" ca="1" si="317"/>
        <v>70.771376963671855</v>
      </c>
      <c r="T603" s="214">
        <f t="shared" ca="1" si="317"/>
        <v>72.170696832912924</v>
      </c>
      <c r="U603" s="214">
        <f t="shared" ca="1" si="317"/>
        <v>81.388941353059622</v>
      </c>
      <c r="V603" s="214"/>
    </row>
    <row r="604" spans="1:22">
      <c r="A604" s="256">
        <f>S4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332280455383895</v>
      </c>
      <c r="N604" s="212">
        <f t="shared" ca="1" si="318"/>
        <v>37.866168608469316</v>
      </c>
      <c r="O604" s="212">
        <f t="shared" ca="1" si="318"/>
        <v>56.666957941075246</v>
      </c>
      <c r="P604" s="212">
        <f t="shared" ca="1" si="318"/>
        <v>90.732055072165195</v>
      </c>
      <c r="Q604" s="212">
        <f t="shared" ca="1" si="318"/>
        <v>94.531508449820905</v>
      </c>
      <c r="R604" s="212">
        <f t="shared" ca="1" si="318"/>
        <v>100.62832779709549</v>
      </c>
      <c r="S604" s="212">
        <f t="shared" ca="1" si="318"/>
        <v>112.08611814584764</v>
      </c>
      <c r="T604" s="212">
        <f t="shared" ca="1" si="318"/>
        <v>114.00562040333799</v>
      </c>
      <c r="U604" s="212">
        <f t="shared" ca="1" si="318"/>
        <v>128.25542777506661</v>
      </c>
      <c r="V604" s="212"/>
    </row>
    <row r="605" spans="1:22">
      <c r="A605" s="256">
        <f>S4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8.836744894226165</v>
      </c>
      <c r="N605" s="212">
        <f t="shared" ca="1" si="319"/>
        <v>71.426288333163683</v>
      </c>
      <c r="O605" s="212">
        <f t="shared" ca="1" si="319"/>
        <v>106.68043723553586</v>
      </c>
      <c r="P605" s="212">
        <f t="shared" ca="1" si="319"/>
        <v>156.54387625466032</v>
      </c>
      <c r="Q605" s="212">
        <f t="shared" ca="1" si="319"/>
        <v>171.1203083317186</v>
      </c>
      <c r="R605" s="212">
        <f t="shared" ca="1" si="319"/>
        <v>185.68114056574248</v>
      </c>
      <c r="S605" s="212">
        <f t="shared" ca="1" si="319"/>
        <v>210.94147557047407</v>
      </c>
      <c r="T605" s="212">
        <f t="shared" ca="1" si="319"/>
        <v>220.10393654591539</v>
      </c>
      <c r="U605" s="212">
        <f t="shared" ca="1" si="319"/>
        <v>250.99862004360145</v>
      </c>
      <c r="V605" s="212"/>
    </row>
    <row r="606" spans="1:22">
      <c r="A606" s="256">
        <f>S4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57.28581566154492</v>
      </c>
      <c r="N606" s="212">
        <f t="shared" ca="1" si="320"/>
        <v>678.47069382984262</v>
      </c>
      <c r="O606" s="212">
        <f t="shared" ca="1" si="320"/>
        <v>1020.237086010048</v>
      </c>
      <c r="P606" s="212">
        <f t="shared" ca="1" si="320"/>
        <v>1524.8961388974935</v>
      </c>
      <c r="Q606" s="212">
        <f t="shared" ca="1" si="320"/>
        <v>1706.9237029271903</v>
      </c>
      <c r="R606" s="212">
        <f t="shared" ca="1" si="320"/>
        <v>1891.0142104571707</v>
      </c>
      <c r="S606" s="212">
        <f t="shared" ca="1" si="320"/>
        <v>2138.3812530431919</v>
      </c>
      <c r="T606" s="212">
        <f t="shared" ca="1" si="320"/>
        <v>1847.6308549705311</v>
      </c>
      <c r="U606" s="212">
        <f t="shared" ca="1" si="320"/>
        <v>1977.6334542259392</v>
      </c>
      <c r="V606" s="212"/>
    </row>
    <row r="607" spans="1:22">
      <c r="A607" s="256">
        <f>S4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593532623452699</v>
      </c>
      <c r="N607" s="214">
        <f t="shared" ca="1" si="321"/>
        <v>14.086092208047658</v>
      </c>
      <c r="O607" s="214">
        <f t="shared" ca="1" si="321"/>
        <v>24.582684656025304</v>
      </c>
      <c r="P607" s="214">
        <f t="shared" ca="1" si="321"/>
        <v>29.555017134241751</v>
      </c>
      <c r="Q607" s="214">
        <f t="shared" ca="1" si="321"/>
        <v>31.825235442831211</v>
      </c>
      <c r="R607" s="214">
        <f t="shared" ca="1" si="321"/>
        <v>34.718268849712494</v>
      </c>
      <c r="S607" s="214">
        <f t="shared" ca="1" si="321"/>
        <v>38.540869247691823</v>
      </c>
      <c r="T607" s="214">
        <f t="shared" ca="1" si="321"/>
        <v>39.817414674322997</v>
      </c>
      <c r="U607" s="214">
        <f t="shared" ca="1" si="321"/>
        <v>43.738780178598283</v>
      </c>
      <c r="V607" s="214"/>
    </row>
    <row r="608" spans="1:22">
      <c r="A608" s="256">
        <f>S4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67765115749889437</v>
      </c>
      <c r="N608" s="212">
        <f t="shared" ca="1" si="322"/>
        <v>0.80914258993827881</v>
      </c>
      <c r="O608" s="212">
        <f t="shared" ca="1" si="322"/>
        <v>0.91984357927068594</v>
      </c>
      <c r="P608" s="212">
        <f t="shared" ca="1" si="322"/>
        <v>1.0901734187902479</v>
      </c>
      <c r="Q608" s="212">
        <f t="shared" ca="1" si="322"/>
        <v>1.1822232775916626</v>
      </c>
      <c r="R608" s="212">
        <f t="shared" ca="1" si="322"/>
        <v>1.3085360736772764</v>
      </c>
      <c r="S608" s="212">
        <f t="shared" ca="1" si="322"/>
        <v>1.483637216801289</v>
      </c>
      <c r="T608" s="212">
        <f t="shared" ca="1" si="322"/>
        <v>0.24120417615061598</v>
      </c>
      <c r="U608" s="212">
        <f t="shared" ca="1" si="322"/>
        <v>0.23289951966220848</v>
      </c>
      <c r="V608" s="212"/>
    </row>
    <row r="609" spans="1:22">
      <c r="A609" s="256">
        <f>S4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9.9158814659538042</v>
      </c>
      <c r="N609" s="212">
        <f t="shared" ca="1" si="323"/>
        <v>13.276949618109379</v>
      </c>
      <c r="O609" s="212">
        <f t="shared" ca="1" si="323"/>
        <v>23.662841076754617</v>
      </c>
      <c r="P609" s="212">
        <f t="shared" ca="1" si="323"/>
        <v>28.464843715451504</v>
      </c>
      <c r="Q609" s="212">
        <f t="shared" ca="1" si="323"/>
        <v>30.643012165239547</v>
      </c>
      <c r="R609" s="212">
        <f t="shared" ca="1" si="323"/>
        <v>33.40973277603522</v>
      </c>
      <c r="S609" s="212">
        <f t="shared" ca="1" si="323"/>
        <v>37.057232030890532</v>
      </c>
      <c r="T609" s="212">
        <f t="shared" ca="1" si="323"/>
        <v>39.576210498172379</v>
      </c>
      <c r="U609" s="212">
        <f t="shared" ca="1" si="323"/>
        <v>43.505880658936071</v>
      </c>
      <c r="V609" s="212"/>
    </row>
    <row r="610" spans="1:22">
      <c r="A610" s="256">
        <f>S4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0.72380431642853</v>
      </c>
      <c r="N610" s="214">
        <f t="shared" ca="1" si="324"/>
        <v>520.84588328728864</v>
      </c>
      <c r="O610" s="214">
        <f t="shared" ca="1" si="324"/>
        <v>537.89494956662566</v>
      </c>
      <c r="P610" s="214">
        <f t="shared" ca="1" si="324"/>
        <v>593.69226229268997</v>
      </c>
      <c r="Q610" s="214">
        <f t="shared" ca="1" si="324"/>
        <v>576.51418805156982</v>
      </c>
      <c r="R610" s="214">
        <f t="shared" ca="1" si="324"/>
        <v>574.83509014759659</v>
      </c>
      <c r="S610" s="214">
        <f t="shared" ca="1" si="324"/>
        <v>589.07111309563186</v>
      </c>
      <c r="T610" s="214">
        <f t="shared" ca="1" si="324"/>
        <v>588.85679827593879</v>
      </c>
      <c r="U610" s="214">
        <f t="shared" ca="1" si="324"/>
        <v>619.81048345103784</v>
      </c>
      <c r="V610" s="214"/>
    </row>
    <row r="611" spans="1:22">
      <c r="A611" s="256">
        <f>S4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70.775628459461345</v>
      </c>
      <c r="N611" s="212">
        <f t="shared" ca="1" si="325"/>
        <v>72.184905179355269</v>
      </c>
      <c r="O611" s="212">
        <f t="shared" ca="1" si="325"/>
        <v>67.428403734171312</v>
      </c>
      <c r="P611" s="212">
        <f t="shared" ca="1" si="325"/>
        <v>67.847851479658374</v>
      </c>
      <c r="Q611" s="212">
        <f t="shared" ca="1" si="325"/>
        <v>59.361880333191749</v>
      </c>
      <c r="R611" s="212">
        <f t="shared" ca="1" si="325"/>
        <v>53.652525108921786</v>
      </c>
      <c r="S611" s="212">
        <f t="shared" ca="1" si="325"/>
        <v>49.745379693641922</v>
      </c>
      <c r="T611" s="212">
        <f t="shared" ca="1" si="325"/>
        <v>45.541884440601379</v>
      </c>
      <c r="U611" s="212">
        <f t="shared" ca="1" si="325"/>
        <v>43.327545962559725</v>
      </c>
      <c r="V611" s="212"/>
    </row>
    <row r="612" spans="1:22">
      <c r="A612" s="256">
        <f>S4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39.94817585696717</v>
      </c>
      <c r="N612" s="212">
        <f t="shared" ca="1" si="326"/>
        <v>448.66097810793332</v>
      </c>
      <c r="O612" s="212">
        <f t="shared" ca="1" si="326"/>
        <v>470.4665458324543</v>
      </c>
      <c r="P612" s="212">
        <f t="shared" ca="1" si="326"/>
        <v>525.84441081303157</v>
      </c>
      <c r="Q612" s="212">
        <f t="shared" ca="1" si="326"/>
        <v>517.1523077183781</v>
      </c>
      <c r="R612" s="212">
        <f t="shared" ca="1" si="326"/>
        <v>521.18256503867485</v>
      </c>
      <c r="S612" s="212">
        <f t="shared" ca="1" si="326"/>
        <v>539.32573340198996</v>
      </c>
      <c r="T612" s="212">
        <f t="shared" ca="1" si="326"/>
        <v>543.31491383533739</v>
      </c>
      <c r="U612" s="212">
        <f t="shared" ca="1" si="326"/>
        <v>576.48293748847811</v>
      </c>
      <c r="V612" s="212"/>
    </row>
    <row r="613" spans="1:22">
      <c r="A613" s="256">
        <f>S4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70.11409459092147</v>
      </c>
      <c r="N613" s="214">
        <f t="shared" ca="1" si="327"/>
        <v>982.46243557100752</v>
      </c>
      <c r="O613" s="214">
        <f t="shared" ca="1" si="327"/>
        <v>1012.6336491580033</v>
      </c>
      <c r="P613" s="214">
        <f t="shared" ca="1" si="327"/>
        <v>1024.3225282153671</v>
      </c>
      <c r="Q613" s="214">
        <f t="shared" ca="1" si="327"/>
        <v>1043.602151650442</v>
      </c>
      <c r="R613" s="214">
        <f t="shared" ca="1" si="327"/>
        <v>1060.6957057960567</v>
      </c>
      <c r="S613" s="214">
        <f t="shared" ca="1" si="327"/>
        <v>1108.6076658542713</v>
      </c>
      <c r="T613" s="214">
        <f t="shared" ca="1" si="327"/>
        <v>1136.8711376142226</v>
      </c>
      <c r="U613" s="214">
        <f t="shared" ca="1" si="327"/>
        <v>1212.9823956270154</v>
      </c>
      <c r="V613" s="214"/>
    </row>
    <row r="614" spans="1:22">
      <c r="A614" s="256">
        <f>S4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49.93743052852906</v>
      </c>
      <c r="N614" s="212">
        <f t="shared" ca="1" si="328"/>
        <v>136.16111796136457</v>
      </c>
      <c r="O614" s="212">
        <f t="shared" ca="1" si="328"/>
        <v>126.93978737901421</v>
      </c>
      <c r="P614" s="212">
        <f t="shared" ca="1" si="328"/>
        <v>117.06078582402324</v>
      </c>
      <c r="Q614" s="212">
        <f t="shared" ca="1" si="328"/>
        <v>107.45648125522533</v>
      </c>
      <c r="R614" s="212">
        <f t="shared" ca="1" si="328"/>
        <v>99.000572448589196</v>
      </c>
      <c r="S614" s="212">
        <f t="shared" ca="1" si="328"/>
        <v>93.618763580841019</v>
      </c>
      <c r="T614" s="212">
        <f t="shared" ca="1" si="328"/>
        <v>87.925033938081555</v>
      </c>
      <c r="U614" s="212">
        <f t="shared" ca="1" si="328"/>
        <v>84.792935746555429</v>
      </c>
      <c r="V614" s="212"/>
    </row>
    <row r="615" spans="1:22">
      <c r="A615" s="256">
        <f>S4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0.17666406239243</v>
      </c>
      <c r="N615" s="212">
        <f t="shared" ca="1" si="329"/>
        <v>846.30131760964298</v>
      </c>
      <c r="O615" s="212">
        <f t="shared" ca="1" si="329"/>
        <v>885.69386177898912</v>
      </c>
      <c r="P615" s="212">
        <f t="shared" ca="1" si="329"/>
        <v>907.26174239134389</v>
      </c>
      <c r="Q615" s="212">
        <f t="shared" ca="1" si="329"/>
        <v>936.1456703952166</v>
      </c>
      <c r="R615" s="212">
        <f t="shared" ca="1" si="329"/>
        <v>961.69513334746762</v>
      </c>
      <c r="S615" s="212">
        <f t="shared" ca="1" si="329"/>
        <v>1014.9889022734302</v>
      </c>
      <c r="T615" s="212">
        <f t="shared" ca="1" si="329"/>
        <v>1048.9461036761411</v>
      </c>
      <c r="U615" s="212">
        <f t="shared" ca="1" si="329"/>
        <v>1128.1894598804599</v>
      </c>
      <c r="V615" s="212"/>
    </row>
    <row r="616" spans="1:22">
      <c r="A616" s="256">
        <f>S4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4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4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1323985499287663</v>
      </c>
      <c r="N620" s="212">
        <f t="shared" ca="1" si="333"/>
        <v>1.1905343163179678</v>
      </c>
      <c r="O620" s="212">
        <f t="shared" ca="1" si="333"/>
        <v>0.64263892098702613</v>
      </c>
      <c r="P620" s="212">
        <f t="shared" ca="1" si="333"/>
        <v>0.78056572616382747</v>
      </c>
      <c r="Q620" s="212">
        <f t="shared" ca="1" si="333"/>
        <v>0.81321848317150069</v>
      </c>
      <c r="R620" s="212">
        <f t="shared" ca="1" si="333"/>
        <v>0.77460042832170151</v>
      </c>
      <c r="S620" s="212">
        <f t="shared" ca="1" si="333"/>
        <v>0.79096941463473114</v>
      </c>
      <c r="T620" s="212">
        <f t="shared" ca="1" si="333"/>
        <v>0.68995030430834581</v>
      </c>
      <c r="U620" s="212">
        <f t="shared" ca="1" si="333"/>
        <v>0.74652721336640804</v>
      </c>
      <c r="V620" s="212"/>
    </row>
    <row r="621" spans="1:22">
      <c r="A621" s="256">
        <f>S4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3431732081170504</v>
      </c>
      <c r="N621" s="212">
        <f t="shared" ca="1" si="333"/>
        <v>-1.1716110424131267</v>
      </c>
      <c r="O621" s="212">
        <f t="shared" ca="1" si="333"/>
        <v>-0.59760817699561286</v>
      </c>
      <c r="P621" s="212">
        <f t="shared" ca="1" si="333"/>
        <v>-0.84707668353054233</v>
      </c>
      <c r="Q621" s="212">
        <f t="shared" ca="1" si="333"/>
        <v>-0.81686650391334625</v>
      </c>
      <c r="R621" s="212">
        <f t="shared" ca="1" si="333"/>
        <v>-0.77023022813034381</v>
      </c>
      <c r="S621" s="212">
        <f t="shared" ca="1" si="333"/>
        <v>-0.78197800300995846</v>
      </c>
      <c r="T621" s="212">
        <f t="shared" ca="1" si="333"/>
        <v>-0.69128028611967662</v>
      </c>
      <c r="U621" s="212">
        <f t="shared" ca="1" si="333"/>
        <v>-0.74825202089815224</v>
      </c>
      <c r="V621" s="212"/>
    </row>
    <row r="622" spans="1:22">
      <c r="A622" s="256">
        <f>S4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4088808868283282</v>
      </c>
      <c r="N622" s="212">
        <f t="shared" ca="1" si="333"/>
        <v>-0.94372235381473302</v>
      </c>
      <c r="O622" s="212">
        <f t="shared" ca="1" si="333"/>
        <v>-0.22727378885882094</v>
      </c>
      <c r="P622" s="212">
        <f t="shared" ca="1" si="333"/>
        <v>-0.44939485411809282</v>
      </c>
      <c r="Q622" s="212">
        <f t="shared" ca="1" si="333"/>
        <v>-0.39884978799919746</v>
      </c>
      <c r="R622" s="212">
        <f t="shared" ca="1" si="333"/>
        <v>-0.33410089147661964</v>
      </c>
      <c r="S622" s="212">
        <f t="shared" ca="1" si="333"/>
        <v>-0.32995750022956477</v>
      </c>
      <c r="T622" s="212">
        <f t="shared" ca="1" si="333"/>
        <v>-0.24792402665040708</v>
      </c>
      <c r="U622" s="212">
        <f t="shared" ca="1" si="333"/>
        <v>-0.3033105912085674</v>
      </c>
      <c r="V622" s="212"/>
    </row>
    <row r="623" spans="1:22">
      <c r="A623" s="256">
        <f>S4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4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602354446738548</v>
      </c>
      <c r="N624" s="212">
        <f t="shared" ca="1" si="335"/>
        <v>2.7894386501878112</v>
      </c>
      <c r="O624" s="212">
        <f t="shared" ca="1" si="335"/>
        <v>2.1040928971094575</v>
      </c>
      <c r="P624" s="212">
        <f t="shared" ca="1" si="335"/>
        <v>2.1926412203607528</v>
      </c>
      <c r="Q624" s="212">
        <f t="shared" ca="1" si="335"/>
        <v>2.1303421470552388</v>
      </c>
      <c r="R624" s="212">
        <f t="shared" ca="1" si="335"/>
        <v>2.0264257445071219</v>
      </c>
      <c r="S624" s="212">
        <f t="shared" ca="1" si="335"/>
        <v>1.9548122218631436</v>
      </c>
      <c r="T624" s="212">
        <f t="shared" ca="1" si="335"/>
        <v>1.8047535316721461</v>
      </c>
      <c r="U624" s="212">
        <f t="shared" ca="1" si="335"/>
        <v>1.7655218850158947</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4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4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4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4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4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4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4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230371179776817</v>
      </c>
      <c r="N633" s="507">
        <f t="shared" ca="1" si="341"/>
        <v>5.313134271793329</v>
      </c>
      <c r="O633" s="507">
        <f t="shared" ca="1" si="341"/>
        <v>5.1069306726111012</v>
      </c>
      <c r="P633" s="507">
        <f t="shared" ca="1" si="341"/>
        <v>4.8737321322421776</v>
      </c>
      <c r="Q633" s="507">
        <f t="shared" ca="1" si="341"/>
        <v>4.7097486793926704</v>
      </c>
      <c r="R633" s="507">
        <f t="shared" ca="1" si="341"/>
        <v>4.526864360628247</v>
      </c>
      <c r="S633" s="507">
        <f t="shared" ca="1" si="341"/>
        <v>4.3622461878330316</v>
      </c>
      <c r="T633" s="507">
        <f t="shared" ca="1" si="341"/>
        <v>4.1507264820263208</v>
      </c>
      <c r="U633" s="507">
        <f t="shared" ca="1" si="341"/>
        <v>4.0011491670802464</v>
      </c>
      <c r="V633" s="214"/>
    </row>
    <row r="634" spans="1:22" ht="15">
      <c r="A634" s="256" t="str">
        <f>S4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4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4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4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9.61981775856202</v>
      </c>
      <c r="N637" s="507">
        <f t="shared" ca="1" si="345"/>
        <v>328.41164573161933</v>
      </c>
      <c r="O637" s="507">
        <f t="shared" ca="1" si="345"/>
        <v>338.99651316909296</v>
      </c>
      <c r="P637" s="507">
        <f t="shared" ca="1" si="345"/>
        <v>362.20723709941012</v>
      </c>
      <c r="Q637" s="507">
        <f t="shared" ca="1" si="345"/>
        <v>358.57145155175778</v>
      </c>
      <c r="R637" s="507">
        <f t="shared" ca="1" si="345"/>
        <v>360.36304075379917</v>
      </c>
      <c r="S637" s="507">
        <f t="shared" ca="1" si="345"/>
        <v>371.94056224745054</v>
      </c>
      <c r="T637" s="507">
        <f t="shared" ca="1" si="345"/>
        <v>372.77289765205489</v>
      </c>
      <c r="U637" s="507">
        <f t="shared" ca="1" si="345"/>
        <v>393.3222941338542</v>
      </c>
      <c r="V637" s="214"/>
    </row>
    <row r="638" spans="1:22" ht="15">
      <c r="A638" s="256" t="str">
        <f>S4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4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4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4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570821694073929</v>
      </c>
      <c r="N641" s="507">
        <f t="shared" ca="1" si="349"/>
        <v>25.399909350826835</v>
      </c>
      <c r="O641" s="507">
        <f t="shared" ca="1" si="349"/>
        <v>37.256151535909019</v>
      </c>
      <c r="P641" s="507">
        <f t="shared" ca="1" si="349"/>
        <v>57.021852648773312</v>
      </c>
      <c r="Q641" s="507">
        <f t="shared" ca="1" si="349"/>
        <v>60.463629177785833</v>
      </c>
      <c r="R641" s="507">
        <f t="shared" ca="1" si="349"/>
        <v>64.81237655332859</v>
      </c>
      <c r="S641" s="507">
        <f t="shared" ca="1" si="349"/>
        <v>72.625254096657812</v>
      </c>
      <c r="T641" s="507">
        <f t="shared" ca="1" si="349"/>
        <v>72.766557987497293</v>
      </c>
      <c r="U641" s="507">
        <f t="shared" ca="1" si="349"/>
        <v>81.96428701623509</v>
      </c>
      <c r="V641" s="214"/>
    </row>
    <row r="642" spans="1:22" ht="15">
      <c r="A642" s="256" t="str">
        <f>S4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4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4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4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4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4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4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4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673033459585007</v>
      </c>
      <c r="N649" s="507">
        <f t="shared" ca="1" si="357"/>
        <v>40.283097122748416</v>
      </c>
      <c r="O649" s="507">
        <f t="shared" ca="1" si="357"/>
        <v>59.115344768924984</v>
      </c>
      <c r="P649" s="507">
        <f t="shared" ca="1" si="357"/>
        <v>93.464263636122098</v>
      </c>
      <c r="Q649" s="507">
        <f t="shared" ca="1" si="357"/>
        <v>97.213930253593645</v>
      </c>
      <c r="R649" s="507">
        <f t="shared" ca="1" si="357"/>
        <v>103.38581959121133</v>
      </c>
      <c r="S649" s="507">
        <f t="shared" ca="1" si="357"/>
        <v>115.02224713288732</v>
      </c>
      <c r="T649" s="507">
        <f t="shared" ca="1" si="357"/>
        <v>114.94688221157455</v>
      </c>
      <c r="U649" s="507">
        <f t="shared" ca="1" si="357"/>
        <v>129.16207679792339</v>
      </c>
      <c r="V649" s="214"/>
    </row>
    <row r="650" spans="1:22" ht="15">
      <c r="A650" s="256">
        <f>S4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4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4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4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593532623452699</v>
      </c>
      <c r="N653" s="507">
        <f t="shared" ca="1" si="361"/>
        <v>14.086092208047658</v>
      </c>
      <c r="O653" s="507">
        <f t="shared" ca="1" si="361"/>
        <v>24.582684656025304</v>
      </c>
      <c r="P653" s="507">
        <f t="shared" ca="1" si="361"/>
        <v>29.555017134241751</v>
      </c>
      <c r="Q653" s="507">
        <f t="shared" ca="1" si="361"/>
        <v>31.825235442831211</v>
      </c>
      <c r="R653" s="507">
        <f t="shared" ca="1" si="361"/>
        <v>34.718268849712494</v>
      </c>
      <c r="S653" s="507">
        <f t="shared" ca="1" si="361"/>
        <v>38.540869247691823</v>
      </c>
      <c r="T653" s="507">
        <f t="shared" ca="1" si="361"/>
        <v>39.817414674322997</v>
      </c>
      <c r="U653" s="507">
        <f t="shared" ca="1" si="361"/>
        <v>43.738780178598283</v>
      </c>
      <c r="V653" s="214"/>
    </row>
    <row r="654" spans="1:22">
      <c r="A654" s="256">
        <f>S4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4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4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4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5365883150134878</v>
      </c>
      <c r="N657" s="507">
        <f t="shared" ca="1" si="365"/>
        <v>1.5239584231335086</v>
      </c>
      <c r="O657" s="507">
        <f t="shared" ca="1" si="365"/>
        <v>1.5430421836065034</v>
      </c>
      <c r="P657" s="507">
        <f t="shared" ca="1" si="365"/>
        <v>1.6669001399959058</v>
      </c>
      <c r="Q657" s="507">
        <f t="shared" ca="1" si="365"/>
        <v>1.6683715679289353</v>
      </c>
      <c r="R657" s="507">
        <f t="shared" ca="1" si="365"/>
        <v>1.7286664381015744</v>
      </c>
      <c r="S657" s="507">
        <f t="shared" ca="1" si="365"/>
        <v>1.85387713298596</v>
      </c>
      <c r="T657" s="507">
        <f t="shared" ca="1" si="365"/>
        <v>0.59586115458436628</v>
      </c>
      <c r="U657" s="507">
        <f t="shared" ca="1" si="365"/>
        <v>0.57534566317546509</v>
      </c>
      <c r="V657" s="214"/>
    </row>
    <row r="658" spans="1:22">
      <c r="A658" s="256">
        <f>S4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4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4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14999847407452621"/>
  </sheetPr>
  <dimension ref="A2:V708"/>
  <sheetViews>
    <sheetView workbookViewId="0">
      <pane xSplit="6" ySplit="2" topLeftCell="G343" activePane="bottomRight" state="frozen"/>
      <selection activeCell="B640" sqref="B640"/>
      <selection pane="topRight" activeCell="B640" sqref="B640"/>
      <selection pane="bottomLeft" activeCell="B640" sqref="B640"/>
      <selection pane="bottomRight" activeCell="C366" sqref="C3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6374.93746677032</v>
      </c>
      <c r="N13" s="449">
        <f t="shared" ca="1" si="0"/>
        <v>165776.03068985965</v>
      </c>
      <c r="O13" s="449">
        <f t="shared" ca="1" si="0"/>
        <v>145173.369295196</v>
      </c>
      <c r="P13" s="449">
        <f t="shared" ca="1" si="0"/>
        <v>163297.02092332119</v>
      </c>
      <c r="Q13" s="449">
        <f t="shared" ca="1" si="0"/>
        <v>185571.26674373969</v>
      </c>
      <c r="R13" s="449">
        <f t="shared" ca="1" si="0"/>
        <v>202038.26613603919</v>
      </c>
      <c r="S13" s="449">
        <f t="shared" ca="1" si="0"/>
        <v>222477.87498667047</v>
      </c>
      <c r="T13" s="449">
        <f t="shared" ca="1" si="0"/>
        <v>234130.02532624576</v>
      </c>
      <c r="U13" s="449">
        <f t="shared" ca="1" si="0"/>
        <v>260680.3732259434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5046.177918060122</v>
      </c>
      <c r="N21" s="450">
        <f t="shared" ca="1" si="1"/>
        <v>74134.687625176826</v>
      </c>
      <c r="O21" s="450">
        <f t="shared" ca="1" si="1"/>
        <v>48419.67807727903</v>
      </c>
      <c r="P21" s="450">
        <f t="shared" ca="1" si="1"/>
        <v>65464.445144508391</v>
      </c>
      <c r="Q21" s="450">
        <f t="shared" ca="1" si="1"/>
        <v>77104.607396379142</v>
      </c>
      <c r="R21" s="450">
        <f t="shared" ca="1" si="1"/>
        <v>84310.403821310669</v>
      </c>
      <c r="S21" s="450">
        <f t="shared" ca="1" si="1"/>
        <v>97843.724556205489</v>
      </c>
      <c r="T21" s="450">
        <f t="shared" ca="1" si="1"/>
        <v>100823.22088474344</v>
      </c>
      <c r="U21" s="450">
        <f t="shared" ca="1" si="1"/>
        <v>122920.93597899916</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885.923033124094</v>
      </c>
      <c r="N25" s="450">
        <f t="shared" ca="1" si="2"/>
        <v>68755.957225493999</v>
      </c>
      <c r="O25" s="450">
        <f t="shared" ca="1" si="2"/>
        <v>42797.463249362059</v>
      </c>
      <c r="P25" s="450">
        <f t="shared" ca="1" si="2"/>
        <v>58587.526120695569</v>
      </c>
      <c r="Q25" s="450">
        <f t="shared" ca="1" si="2"/>
        <v>70955.759853625685</v>
      </c>
      <c r="R25" s="450">
        <f t="shared" ca="1" si="2"/>
        <v>77883.974211169538</v>
      </c>
      <c r="S25" s="450">
        <f t="shared" ca="1" si="2"/>
        <v>91124.335745257296</v>
      </c>
      <c r="T25" s="450">
        <f t="shared" ca="1" si="2"/>
        <v>92852.960636743432</v>
      </c>
      <c r="U25" s="450">
        <f t="shared" ca="1" si="2"/>
        <v>114456.6757309991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7465.93746677029</v>
      </c>
      <c r="N30" s="425">
        <f t="shared" ca="1" si="3"/>
        <v>164665.03068985965</v>
      </c>
      <c r="O30" s="425">
        <f t="shared" ca="1" si="3"/>
        <v>142176.369295196</v>
      </c>
      <c r="P30" s="425">
        <f t="shared" ca="1" si="3"/>
        <v>168315.02092332119</v>
      </c>
      <c r="Q30" s="425">
        <f t="shared" ca="1" si="3"/>
        <v>185883.26674373969</v>
      </c>
      <c r="R30" s="425">
        <f t="shared" ca="1" si="3"/>
        <v>201614.56613603921</v>
      </c>
      <c r="S30" s="425">
        <f t="shared" ca="1" si="3"/>
        <v>221489.67498667043</v>
      </c>
      <c r="T30" s="425">
        <f t="shared" ca="1" si="3"/>
        <v>234295.72532624574</v>
      </c>
      <c r="U30" s="425">
        <f t="shared" ca="1" si="3"/>
        <v>260923.97322594351</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620.369972146047</v>
      </c>
      <c r="N33" s="425">
        <f t="shared" ca="1" si="4"/>
        <v>14387.617597862598</v>
      </c>
      <c r="O33" s="425">
        <f t="shared" ca="1" si="4"/>
        <v>26891.026670127521</v>
      </c>
      <c r="P33" s="425">
        <f t="shared" ca="1" si="4"/>
        <v>32989.708510015655</v>
      </c>
      <c r="Q33" s="425">
        <f t="shared" ca="1" si="4"/>
        <v>39526.233861860928</v>
      </c>
      <c r="R33" s="425">
        <f t="shared" ca="1" si="4"/>
        <v>47044.406840288844</v>
      </c>
      <c r="S33" s="425">
        <f t="shared" ca="1" si="4"/>
        <v>55510.137054105755</v>
      </c>
      <c r="T33" s="425">
        <f t="shared" ca="1" si="4"/>
        <v>62624.27500617662</v>
      </c>
      <c r="U33" s="425">
        <f t="shared" ca="1" si="4"/>
        <v>71607.696701207533</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0633.145454545454</v>
      </c>
      <c r="O38" s="450">
        <f t="shared" ca="1" si="5"/>
        <v>12602.706565656565</v>
      </c>
      <c r="P38" s="450">
        <f t="shared" ca="1" si="5"/>
        <v>27786.133838383837</v>
      </c>
      <c r="Q38" s="450">
        <f t="shared" ca="1" si="5"/>
        <v>32080.232881878761</v>
      </c>
      <c r="R38" s="450">
        <f t="shared" ca="1" si="5"/>
        <v>37039.459295750348</v>
      </c>
      <c r="S38" s="450">
        <f t="shared" ca="1" si="5"/>
        <v>44750.237932564705</v>
      </c>
      <c r="T38" s="450">
        <f t="shared" ca="1" si="5"/>
        <v>47766.350320069127</v>
      </c>
      <c r="U38" s="450">
        <f t="shared" ca="1" si="5"/>
        <v>57725.976524735968</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709</v>
      </c>
      <c r="N43" s="425">
        <f t="shared" ca="1" si="6"/>
        <v>1111</v>
      </c>
      <c r="O43" s="425">
        <f t="shared" ca="1" si="6"/>
        <v>2997</v>
      </c>
      <c r="P43" s="425">
        <f t="shared" ca="1" si="6"/>
        <v>-5018</v>
      </c>
      <c r="Q43" s="425">
        <f t="shared" ca="1" si="6"/>
        <v>-312</v>
      </c>
      <c r="R43" s="425">
        <f t="shared" ca="1" si="6"/>
        <v>423.69999999998254</v>
      </c>
      <c r="S43" s="425">
        <f t="shared" ca="1" si="6"/>
        <v>988.20000000004075</v>
      </c>
      <c r="T43" s="425">
        <f t="shared" ca="1" si="6"/>
        <v>-165.69999999998254</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862.784523124094</v>
      </c>
      <c r="N49" s="138">
        <f t="shared" ca="1" si="7"/>
        <v>70792.124560494005</v>
      </c>
      <c r="O49" s="138">
        <f t="shared" ca="1" si="7"/>
        <v>44909.986859362056</v>
      </c>
      <c r="P49" s="138">
        <f t="shared" ca="1" si="7"/>
        <v>61779.269365695567</v>
      </c>
      <c r="Q49" s="138">
        <f t="shared" ca="1" si="7"/>
        <v>73235.172828625684</v>
      </c>
      <c r="R49" s="138">
        <f t="shared" ca="1" si="7"/>
        <v>80247.497525169543</v>
      </c>
      <c r="S49" s="138">
        <f t="shared" ca="1" si="7"/>
        <v>93577.672945257291</v>
      </c>
      <c r="T49" s="138">
        <f t="shared" ca="1" si="7"/>
        <v>95404.431324743433</v>
      </c>
      <c r="U49" s="138">
        <f t="shared" ca="1" si="7"/>
        <v>117008.1464189991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3298.969972146047</v>
      </c>
      <c r="N51" s="140">
        <f t="shared" ca="1" si="9"/>
        <v>25020.763052408052</v>
      </c>
      <c r="O51" s="140">
        <f t="shared" ca="1" si="9"/>
        <v>39493.733235784086</v>
      </c>
      <c r="P51" s="140">
        <f t="shared" ca="1" si="9"/>
        <v>60775.842348399492</v>
      </c>
      <c r="Q51" s="140">
        <f t="shared" ca="1" si="9"/>
        <v>71606.466743739686</v>
      </c>
      <c r="R51" s="140">
        <f t="shared" ca="1" si="9"/>
        <v>84083.8661360392</v>
      </c>
      <c r="S51" s="140">
        <f t="shared" ca="1" si="9"/>
        <v>100260.37498667046</v>
      </c>
      <c r="T51" s="140">
        <f t="shared" ca="1" si="9"/>
        <v>110390.62532624575</v>
      </c>
      <c r="U51" s="140">
        <f t="shared" ca="1" si="9"/>
        <v>129333.67322594349</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0633.145454545454</v>
      </c>
      <c r="O52" s="139">
        <f t="shared" ca="1" si="10"/>
        <v>12602.706565656565</v>
      </c>
      <c r="P52" s="139">
        <f t="shared" ca="1" si="10"/>
        <v>27786.133838383837</v>
      </c>
      <c r="Q52" s="139">
        <f t="shared" ca="1" si="10"/>
        <v>32080.232881878761</v>
      </c>
      <c r="R52" s="139">
        <f t="shared" ca="1" si="10"/>
        <v>37039.459295750348</v>
      </c>
      <c r="S52" s="139">
        <f t="shared" ca="1" si="10"/>
        <v>44750.237932564705</v>
      </c>
      <c r="T52" s="139">
        <f t="shared" ca="1" si="10"/>
        <v>47766.350320069127</v>
      </c>
      <c r="U52" s="139">
        <f t="shared" ca="1" si="10"/>
        <v>57725.97652473596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620.369972146047</v>
      </c>
      <c r="N53" s="139">
        <f t="shared" ca="1" si="11"/>
        <v>14387.617597862598</v>
      </c>
      <c r="O53" s="139">
        <f t="shared" ca="1" si="11"/>
        <v>26891.026670127521</v>
      </c>
      <c r="P53" s="139">
        <f t="shared" ca="1" si="11"/>
        <v>32989.708510015655</v>
      </c>
      <c r="Q53" s="139">
        <f t="shared" ca="1" si="11"/>
        <v>39526.233861860928</v>
      </c>
      <c r="R53" s="139">
        <f t="shared" ca="1" si="11"/>
        <v>47044.406840288844</v>
      </c>
      <c r="S53" s="139">
        <f t="shared" ca="1" si="11"/>
        <v>55510.137054105755</v>
      </c>
      <c r="T53" s="139">
        <f t="shared" ca="1" si="11"/>
        <v>62624.27500617662</v>
      </c>
      <c r="U53" s="139">
        <f t="shared" ca="1" si="11"/>
        <v>71607.696701207533</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862.784523124094</v>
      </c>
      <c r="N55" s="138">
        <f t="shared" ca="1" si="13"/>
        <v>70792.124560494005</v>
      </c>
      <c r="O55" s="138">
        <f t="shared" ca="1" si="13"/>
        <v>44909.986859362063</v>
      </c>
      <c r="P55" s="138">
        <f t="shared" ca="1" si="13"/>
        <v>61779.269365695567</v>
      </c>
      <c r="Q55" s="138">
        <f t="shared" ca="1" si="13"/>
        <v>73235.172828625684</v>
      </c>
      <c r="R55" s="138">
        <f t="shared" ca="1" si="13"/>
        <v>80247.497525169543</v>
      </c>
      <c r="S55" s="138">
        <f t="shared" ca="1" si="13"/>
        <v>93577.672945257291</v>
      </c>
      <c r="T55" s="138">
        <f t="shared" ca="1" si="13"/>
        <v>95404.431324743433</v>
      </c>
      <c r="U55" s="138">
        <f t="shared" ca="1" si="13"/>
        <v>117008.14641899915</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885.923033124094</v>
      </c>
      <c r="N57" s="140">
        <f t="shared" ca="1" si="15"/>
        <v>68755.957225493999</v>
      </c>
      <c r="O57" s="140">
        <f t="shared" ca="1" si="15"/>
        <v>42797.463249362059</v>
      </c>
      <c r="P57" s="140">
        <f t="shared" ca="1" si="15"/>
        <v>58587.526120695569</v>
      </c>
      <c r="Q57" s="140">
        <f t="shared" ca="1" si="15"/>
        <v>70955.759853625685</v>
      </c>
      <c r="R57" s="140">
        <f t="shared" ca="1" si="15"/>
        <v>77883.974211169538</v>
      </c>
      <c r="S57" s="140">
        <f t="shared" ca="1" si="15"/>
        <v>91124.335745257296</v>
      </c>
      <c r="T57" s="140">
        <f t="shared" ca="1" si="15"/>
        <v>92852.960636743432</v>
      </c>
      <c r="U57" s="140">
        <f t="shared" ca="1" si="15"/>
        <v>114456.67573099915</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392">
        <f>DataInput!$C$279</f>
        <v>0.02</v>
      </c>
      <c r="F61" s="41"/>
      <c r="G61" s="41"/>
      <c r="H61" s="41"/>
      <c r="I61" s="41"/>
      <c r="J61" s="41"/>
      <c r="K61" s="41"/>
      <c r="L61" s="51"/>
      <c r="M61" s="51"/>
      <c r="N61" s="51"/>
      <c r="O61" s="51"/>
      <c r="P61" s="51"/>
      <c r="Q61" s="51"/>
      <c r="R61" s="51"/>
      <c r="S61" s="51"/>
      <c r="T61" s="51"/>
      <c r="U61" s="51"/>
      <c r="V61" s="51"/>
    </row>
    <row r="62" spans="1:22" s="25" customFormat="1">
      <c r="A62" s="328"/>
      <c r="B62" s="325"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247</f>
        <v>Commercial Bank Loans (maturity 1 to 5 years, including Agric Loans, Infrastructure Loans, and MSMEDF)</v>
      </c>
      <c r="C64" s="327" t="str">
        <f>DataInput!C247</f>
        <v>Naira</v>
      </c>
      <c r="E64" s="192" t="s">
        <v>94</v>
      </c>
      <c r="F64" s="193" t="s">
        <v>11</v>
      </c>
      <c r="G64" s="477">
        <f>DataInput!C263+$E$61</f>
        <v>0.22</v>
      </c>
      <c r="H64" s="480">
        <f>DataInput!D263</f>
        <v>4</v>
      </c>
      <c r="I64" s="480">
        <f>DataInput!E263</f>
        <v>0.6</v>
      </c>
      <c r="L64" s="319">
        <f>DataInput!L247</f>
        <v>0</v>
      </c>
      <c r="M64" s="319">
        <f>DataInput!M247</f>
        <v>0</v>
      </c>
      <c r="N64" s="319">
        <f>DataInput!N247</f>
        <v>0</v>
      </c>
      <c r="O64" s="319">
        <f>DataInput!O247</f>
        <v>0</v>
      </c>
      <c r="P64" s="319">
        <f>DataInput!P247</f>
        <v>0</v>
      </c>
      <c r="Q64" s="319">
        <f>DataInput!Q247</f>
        <v>0</v>
      </c>
      <c r="R64" s="319">
        <f>DataInput!R247</f>
        <v>0</v>
      </c>
      <c r="S64" s="319">
        <f>DataInput!S247</f>
        <v>0</v>
      </c>
      <c r="T64" s="319">
        <f>DataInput!T247</f>
        <v>0</v>
      </c>
      <c r="U64" s="319">
        <f>DataInput!U247</f>
        <v>0</v>
      </c>
    </row>
    <row r="65" spans="1:22" s="25" customFormat="1">
      <c r="A65" s="315"/>
      <c r="B65" s="316" t="str">
        <f>DataInput!B248</f>
        <v>Commercial Bank Loans (maturity 6 years or longer, including Agric Loans, Infrastructure Loans, and MSMEDF)</v>
      </c>
      <c r="C65" s="327" t="str">
        <f>DataInput!C248</f>
        <v>Naira</v>
      </c>
      <c r="E65" s="192" t="s">
        <v>93</v>
      </c>
      <c r="F65" s="193" t="s">
        <v>11</v>
      </c>
      <c r="G65" s="477">
        <f>DataInput!C264+$E$61</f>
        <v>0.21</v>
      </c>
      <c r="H65" s="480">
        <f>DataInput!D264</f>
        <v>8</v>
      </c>
      <c r="I65" s="480">
        <f>DataInput!E264</f>
        <v>1</v>
      </c>
      <c r="L65" s="319">
        <f>DataInput!L248</f>
        <v>0</v>
      </c>
      <c r="M65" s="319">
        <f>DataInput!M248</f>
        <v>0</v>
      </c>
      <c r="N65" s="319">
        <f>DataInput!N248</f>
        <v>0</v>
      </c>
      <c r="O65" s="319">
        <f>DataInput!O248</f>
        <v>0</v>
      </c>
      <c r="P65" s="319">
        <f>DataInput!P248</f>
        <v>0</v>
      </c>
      <c r="Q65" s="319">
        <f>DataInput!Q248</f>
        <v>0</v>
      </c>
      <c r="R65" s="319">
        <f>DataInput!R248</f>
        <v>0</v>
      </c>
      <c r="S65" s="319">
        <f>DataInput!S248</f>
        <v>0</v>
      </c>
      <c r="T65" s="319">
        <f>DataInput!T248</f>
        <v>0</v>
      </c>
      <c r="U65" s="319">
        <f>DataInput!U248</f>
        <v>0</v>
      </c>
    </row>
    <row r="66" spans="1:22" s="25" customFormat="1">
      <c r="A66" s="315"/>
      <c r="B66" s="316" t="str">
        <f>DataInput!B249</f>
        <v>State Bonds (maturity 1 to 5 years)</v>
      </c>
      <c r="C66" s="327" t="str">
        <f>DataInput!C249</f>
        <v>Naira</v>
      </c>
      <c r="E66" s="192" t="s">
        <v>92</v>
      </c>
      <c r="F66" s="193" t="s">
        <v>11</v>
      </c>
      <c r="G66" s="477">
        <f>DataInput!C265+$E$61</f>
        <v>0.21</v>
      </c>
      <c r="H66" s="480">
        <f>DataInput!D265</f>
        <v>5</v>
      </c>
      <c r="I66" s="480">
        <f>DataInput!E265</f>
        <v>0.6</v>
      </c>
      <c r="L66" s="319">
        <f>DataInput!L249</f>
        <v>35746.9</v>
      </c>
      <c r="M66" s="319">
        <f>DataInput!M249</f>
        <v>0</v>
      </c>
      <c r="N66" s="319">
        <f>DataInput!N249</f>
        <v>67600.399999999994</v>
      </c>
      <c r="O66" s="319">
        <f>DataInput!O249</f>
        <v>0</v>
      </c>
      <c r="P66" s="319">
        <f>DataInput!P249</f>
        <v>55352.9</v>
      </c>
      <c r="Q66" s="319">
        <f>DataInput!Q249</f>
        <v>0</v>
      </c>
      <c r="R66" s="319">
        <f>DataInput!R249</f>
        <v>72018.600000000006</v>
      </c>
      <c r="S66" s="319">
        <f>DataInput!S249</f>
        <v>0</v>
      </c>
      <c r="T66" s="319">
        <f>DataInput!T249</f>
        <v>82765.399999999994</v>
      </c>
      <c r="U66" s="319">
        <f>DataInput!U249</f>
        <v>0</v>
      </c>
    </row>
    <row r="67" spans="1:22" s="25" customFormat="1">
      <c r="A67" s="315"/>
      <c r="B67" s="316" t="str">
        <f>DataInput!B250</f>
        <v>State Bonds (maturity 6 years or longer)</v>
      </c>
      <c r="C67" s="327" t="str">
        <f>DataInput!C250</f>
        <v>Naira</v>
      </c>
      <c r="E67" s="192" t="s">
        <v>91</v>
      </c>
      <c r="F67" s="193" t="s">
        <v>11</v>
      </c>
      <c r="G67" s="477">
        <f>DataInput!C266+$E$61</f>
        <v>0.19999999999999998</v>
      </c>
      <c r="H67" s="480">
        <f>DataInput!D266</f>
        <v>10</v>
      </c>
      <c r="I67" s="480">
        <f>DataInput!E266</f>
        <v>1</v>
      </c>
      <c r="L67" s="319">
        <f>DataInput!L250</f>
        <v>0</v>
      </c>
      <c r="M67" s="319">
        <f>DataInput!M250</f>
        <v>19171</v>
      </c>
      <c r="N67" s="319">
        <f>DataInput!N250</f>
        <v>0</v>
      </c>
      <c r="O67" s="319">
        <f>DataInput!O250</f>
        <v>40359.9</v>
      </c>
      <c r="P67" s="319">
        <f>DataInput!P250</f>
        <v>0</v>
      </c>
      <c r="Q67" s="319">
        <f>DataInput!Q250</f>
        <v>66867.7</v>
      </c>
      <c r="R67" s="319">
        <f>DataInput!R250</f>
        <v>0</v>
      </c>
      <c r="S67" s="319">
        <f>DataInput!S250</f>
        <v>83657.100000000006</v>
      </c>
      <c r="T67" s="319">
        <f>DataInput!T250</f>
        <v>0</v>
      </c>
      <c r="U67" s="319">
        <f>DataInput!U250</f>
        <v>102164.6</v>
      </c>
    </row>
    <row r="68" spans="1:22" s="25" customFormat="1">
      <c r="A68" s="315"/>
      <c r="B68" s="316" t="str">
        <f>DataInput!B251</f>
        <v>Other Domestic Financing</v>
      </c>
      <c r="C68" s="327" t="str">
        <f>DataInput!C251</f>
        <v>Naira</v>
      </c>
      <c r="E68" s="192" t="s">
        <v>90</v>
      </c>
      <c r="F68" s="193" t="s">
        <v>11</v>
      </c>
      <c r="G68" s="477">
        <f>DataInput!C267+$E$61</f>
        <v>0.12000000000000001</v>
      </c>
      <c r="H68" s="480">
        <f>DataInput!D267</f>
        <v>15</v>
      </c>
      <c r="I68" s="480">
        <f>DataInput!E267</f>
        <v>0</v>
      </c>
      <c r="L68" s="319">
        <f>DataInput!L251</f>
        <v>0</v>
      </c>
      <c r="M68" s="319">
        <f>DataInput!M251</f>
        <v>0</v>
      </c>
      <c r="N68" s="319">
        <f>DataInput!N251</f>
        <v>0</v>
      </c>
      <c r="O68" s="319">
        <f>DataInput!O251</f>
        <v>0</v>
      </c>
      <c r="P68" s="319">
        <f>DataInput!P251</f>
        <v>0</v>
      </c>
      <c r="Q68" s="319">
        <f>DataInput!Q251</f>
        <v>0</v>
      </c>
      <c r="R68" s="319">
        <f>DataInput!R251</f>
        <v>0</v>
      </c>
      <c r="S68" s="319">
        <f>DataInput!S251</f>
        <v>0</v>
      </c>
      <c r="T68" s="319">
        <f>DataInput!T251</f>
        <v>0</v>
      </c>
      <c r="U68" s="319">
        <f>DataInput!U251</f>
        <v>0</v>
      </c>
    </row>
    <row r="69" spans="1:22" s="25" customFormat="1" ht="53.1" customHeight="1">
      <c r="A69" s="328"/>
      <c r="B69" s="326"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253</f>
        <v>External Financing - Concessional Loans (e.g., World Bank, African Development Bank)</v>
      </c>
      <c r="C70" s="327" t="str">
        <f>DataInput!C253</f>
        <v>US Dollars</v>
      </c>
      <c r="E70" s="192" t="s">
        <v>89</v>
      </c>
      <c r="F70" s="193" t="s">
        <v>10</v>
      </c>
      <c r="G70" s="317">
        <f>DataInput!C269</f>
        <v>0.03</v>
      </c>
      <c r="H70" s="480">
        <f>DataInput!D269</f>
        <v>20</v>
      </c>
      <c r="I70" s="480">
        <f>DataInput!E269</f>
        <v>5</v>
      </c>
      <c r="L70" s="319">
        <f>DataInput!L253</f>
        <v>0</v>
      </c>
      <c r="M70" s="319">
        <f>DataInput!M253</f>
        <v>0</v>
      </c>
      <c r="N70" s="319">
        <f>DataInput!N253</f>
        <v>0</v>
      </c>
      <c r="O70" s="319">
        <f>DataInput!O253</f>
        <v>0</v>
      </c>
      <c r="P70" s="319">
        <f>DataInput!P253</f>
        <v>0</v>
      </c>
      <c r="Q70" s="319">
        <f>DataInput!Q253</f>
        <v>0</v>
      </c>
      <c r="R70" s="319">
        <f>DataInput!R253</f>
        <v>0</v>
      </c>
      <c r="S70" s="319">
        <f>DataInput!S253</f>
        <v>0</v>
      </c>
      <c r="T70" s="319">
        <f>DataInput!T253</f>
        <v>0</v>
      </c>
      <c r="U70" s="319">
        <f>DataInput!U253</f>
        <v>0</v>
      </c>
    </row>
    <row r="71" spans="1:22" s="25" customFormat="1">
      <c r="A71" s="315"/>
      <c r="B71" s="316" t="str">
        <f>DataInput!B254</f>
        <v>External Financing - Bilateral Loans</v>
      </c>
      <c r="C71" s="327" t="str">
        <f>DataInput!C254</f>
        <v>US Dollars</v>
      </c>
      <c r="E71" s="192" t="s">
        <v>88</v>
      </c>
      <c r="F71" s="193" t="s">
        <v>10</v>
      </c>
      <c r="G71" s="317">
        <f>DataInput!C270</f>
        <v>0.03</v>
      </c>
      <c r="H71" s="480">
        <f>DataInput!D270</f>
        <v>15</v>
      </c>
      <c r="I71" s="480">
        <f>DataInput!E270</f>
        <v>5</v>
      </c>
      <c r="L71" s="319">
        <f>DataInput!L254</f>
        <v>0</v>
      </c>
      <c r="M71" s="319">
        <f>DataInput!M254</f>
        <v>0</v>
      </c>
      <c r="N71" s="319">
        <f>DataInput!N254</f>
        <v>0</v>
      </c>
      <c r="O71" s="319">
        <f>DataInput!O254</f>
        <v>0</v>
      </c>
      <c r="P71" s="319">
        <f>DataInput!P254</f>
        <v>0</v>
      </c>
      <c r="Q71" s="319">
        <f>DataInput!Q254</f>
        <v>0</v>
      </c>
      <c r="R71" s="319">
        <f>DataInput!R254</f>
        <v>0</v>
      </c>
      <c r="S71" s="319">
        <f>DataInput!S254</f>
        <v>0</v>
      </c>
      <c r="T71" s="319">
        <f>DataInput!T254</f>
        <v>0</v>
      </c>
      <c r="U71" s="319">
        <f>DataInput!U254</f>
        <v>0</v>
      </c>
    </row>
    <row r="72" spans="1:22" s="25" customFormat="1">
      <c r="A72" s="315"/>
      <c r="B72" s="316" t="str">
        <f>DataInput!B255</f>
        <v>Other External Financing</v>
      </c>
      <c r="C72" s="327" t="str">
        <f>DataInput!C255</f>
        <v>US Dollars</v>
      </c>
      <c r="E72" s="192" t="s">
        <v>87</v>
      </c>
      <c r="F72" s="193" t="s">
        <v>10</v>
      </c>
      <c r="G72" s="317">
        <f>DataInput!C271</f>
        <v>0.03</v>
      </c>
      <c r="H72" s="480">
        <f>DataInput!D271</f>
        <v>20</v>
      </c>
      <c r="I72" s="480">
        <f>DataInput!E271</f>
        <v>5</v>
      </c>
      <c r="L72" s="319">
        <f>DataInput!L255</f>
        <v>0</v>
      </c>
      <c r="M72" s="319">
        <f>DataInput!M255</f>
        <v>0</v>
      </c>
      <c r="N72" s="319">
        <f>DataInput!N255</f>
        <v>0</v>
      </c>
      <c r="O72" s="319">
        <f>DataInput!O255</f>
        <v>0</v>
      </c>
      <c r="P72" s="319">
        <f>DataInput!P255</f>
        <v>0</v>
      </c>
      <c r="Q72" s="319">
        <f>DataInput!Q255</f>
        <v>0</v>
      </c>
      <c r="R72" s="319">
        <f>DataInput!R255</f>
        <v>0</v>
      </c>
      <c r="S72" s="319">
        <f>DataInput!S255</f>
        <v>0</v>
      </c>
      <c r="T72" s="319">
        <f>DataInput!T255</f>
        <v>0</v>
      </c>
      <c r="U72" s="319">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862.784523124094</v>
      </c>
      <c r="N89" s="138">
        <f t="shared" ca="1" si="20"/>
        <v>70792.124560494005</v>
      </c>
      <c r="O89" s="138">
        <f t="shared" ca="1" si="20"/>
        <v>44909.986859362056</v>
      </c>
      <c r="P89" s="138">
        <f t="shared" ca="1" si="20"/>
        <v>61779.269365695567</v>
      </c>
      <c r="Q89" s="138">
        <f t="shared" ca="1" si="20"/>
        <v>73235.172828625684</v>
      </c>
      <c r="R89" s="138">
        <f t="shared" ca="1" si="20"/>
        <v>80247.497525169543</v>
      </c>
      <c r="S89" s="138">
        <f t="shared" ca="1" si="20"/>
        <v>93577.672945257291</v>
      </c>
      <c r="T89" s="138">
        <f t="shared" ca="1" si="20"/>
        <v>95404.431324743433</v>
      </c>
      <c r="U89" s="138">
        <f t="shared" ca="1" si="20"/>
        <v>117008.1464189991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3298.969972146047</v>
      </c>
      <c r="N91" s="140">
        <f t="shared" ca="1" si="22"/>
        <v>25020.763052408052</v>
      </c>
      <c r="O91" s="140">
        <f t="shared" ca="1" si="22"/>
        <v>39493.733235784086</v>
      </c>
      <c r="P91" s="140">
        <f t="shared" ca="1" si="22"/>
        <v>60775.842348399492</v>
      </c>
      <c r="Q91" s="140">
        <f t="shared" ca="1" si="22"/>
        <v>71606.466743739686</v>
      </c>
      <c r="R91" s="140">
        <f t="shared" ca="1" si="22"/>
        <v>84083.8661360392</v>
      </c>
      <c r="S91" s="140">
        <f t="shared" ca="1" si="22"/>
        <v>100260.37498667046</v>
      </c>
      <c r="T91" s="140">
        <f t="shared" ca="1" si="22"/>
        <v>110390.62532624575</v>
      </c>
      <c r="U91" s="140">
        <f t="shared" ca="1" si="22"/>
        <v>129333.67322594349</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0633.145454545454</v>
      </c>
      <c r="O92" s="139">
        <f t="shared" ca="1" si="23"/>
        <v>12602.706565656565</v>
      </c>
      <c r="P92" s="139">
        <f t="shared" ca="1" si="23"/>
        <v>27786.133838383837</v>
      </c>
      <c r="Q92" s="139">
        <f t="shared" ca="1" si="23"/>
        <v>32080.232881878761</v>
      </c>
      <c r="R92" s="139">
        <f t="shared" ca="1" si="23"/>
        <v>37039.459295750348</v>
      </c>
      <c r="S92" s="139">
        <f t="shared" ca="1" si="23"/>
        <v>44750.237932564705</v>
      </c>
      <c r="T92" s="139">
        <f t="shared" ca="1" si="23"/>
        <v>47766.350320069127</v>
      </c>
      <c r="U92" s="139">
        <f t="shared" ca="1" si="23"/>
        <v>57725.976524735968</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8124.295454545454</v>
      </c>
      <c r="O94" s="139">
        <f t="shared" ca="1" si="25"/>
        <v>10254.406565656565</v>
      </c>
      <c r="P94" s="139">
        <f t="shared" ca="1" si="25"/>
        <v>25618.133838383837</v>
      </c>
      <c r="Q94" s="139">
        <f t="shared" ca="1" si="25"/>
        <v>30102.592881878762</v>
      </c>
      <c r="R94" s="139">
        <f t="shared" ca="1" si="25"/>
        <v>35273.399295750351</v>
      </c>
      <c r="S94" s="139">
        <f t="shared" ca="1" si="25"/>
        <v>43143.777932564706</v>
      </c>
      <c r="T94" s="139">
        <f t="shared" ca="1" si="25"/>
        <v>45429.920320069126</v>
      </c>
      <c r="U94" s="139">
        <f t="shared" ca="1" si="25"/>
        <v>55522.21652473596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620.369972146047</v>
      </c>
      <c r="N95" s="139">
        <f t="shared" ca="1" si="26"/>
        <v>14387.617597862598</v>
      </c>
      <c r="O95" s="139">
        <f t="shared" ca="1" si="26"/>
        <v>26891.026670127521</v>
      </c>
      <c r="P95" s="139">
        <f t="shared" ca="1" si="26"/>
        <v>32989.708510015655</v>
      </c>
      <c r="Q95" s="139">
        <f t="shared" ca="1" si="26"/>
        <v>39526.233861860928</v>
      </c>
      <c r="R95" s="139">
        <f t="shared" ca="1" si="26"/>
        <v>47044.406840288844</v>
      </c>
      <c r="S95" s="139">
        <f t="shared" ca="1" si="26"/>
        <v>55510.137054105755</v>
      </c>
      <c r="T95" s="139">
        <f t="shared" ca="1" si="26"/>
        <v>62624.27500617662</v>
      </c>
      <c r="U95" s="139">
        <f t="shared" ca="1" si="26"/>
        <v>71607.696701207533</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7506.8510568129277</v>
      </c>
      <c r="N97" s="139">
        <f t="shared" ca="1" si="28"/>
        <v>11398.244899462854</v>
      </c>
      <c r="O97" s="139">
        <f t="shared" ca="1" si="28"/>
        <v>23980.671432047828</v>
      </c>
      <c r="P97" s="139">
        <f t="shared" ca="1" si="28"/>
        <v>30115.532224320021</v>
      </c>
      <c r="Q97" s="139">
        <f t="shared" ca="1" si="28"/>
        <v>36639.904319026173</v>
      </c>
      <c r="R97" s="139">
        <f t="shared" ca="1" si="28"/>
        <v>44085.093388887137</v>
      </c>
      <c r="S97" s="139">
        <f t="shared" ca="1" si="28"/>
        <v>52429.900912423705</v>
      </c>
      <c r="T97" s="139">
        <f t="shared" ca="1" si="28"/>
        <v>60989.17173440881</v>
      </c>
      <c r="U97" s="139">
        <f t="shared" ca="1" si="28"/>
        <v>70093.953429439716</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862.784523124094</v>
      </c>
      <c r="N99" s="138">
        <f t="shared" ca="1" si="30"/>
        <v>70792.124560494005</v>
      </c>
      <c r="O99" s="138">
        <f t="shared" ca="1" si="30"/>
        <v>44909.986859362063</v>
      </c>
      <c r="P99" s="138">
        <f t="shared" ca="1" si="30"/>
        <v>61779.269365695567</v>
      </c>
      <c r="Q99" s="138">
        <f t="shared" ca="1" si="30"/>
        <v>73235.172828625684</v>
      </c>
      <c r="R99" s="138">
        <f t="shared" ca="1" si="30"/>
        <v>80247.497525169543</v>
      </c>
      <c r="S99" s="138">
        <f t="shared" ca="1" si="30"/>
        <v>93577.672945257291</v>
      </c>
      <c r="T99" s="138">
        <f t="shared" ca="1" si="30"/>
        <v>95404.431324743433</v>
      </c>
      <c r="U99" s="138">
        <f t="shared" ca="1" si="30"/>
        <v>117008.1464189991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885.923033124094</v>
      </c>
      <c r="N101" s="140">
        <f t="shared" ca="1" si="32"/>
        <v>68755.957225493999</v>
      </c>
      <c r="O101" s="140">
        <f t="shared" ca="1" si="32"/>
        <v>42797.463249362059</v>
      </c>
      <c r="P101" s="140">
        <f t="shared" ca="1" si="32"/>
        <v>58587.526120695569</v>
      </c>
      <c r="Q101" s="140">
        <f t="shared" ca="1" si="32"/>
        <v>70955.759853625685</v>
      </c>
      <c r="R101" s="140">
        <f t="shared" ca="1" si="32"/>
        <v>77883.974211169538</v>
      </c>
      <c r="S101" s="140">
        <f t="shared" ca="1" si="32"/>
        <v>91124.335745257296</v>
      </c>
      <c r="T101" s="140">
        <f t="shared" ca="1" si="32"/>
        <v>92852.960636743432</v>
      </c>
      <c r="U101" s="140">
        <f t="shared" ca="1" si="32"/>
        <v>114456.6757309991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7977.88874328567</v>
      </c>
      <c r="N107" s="138">
        <f t="shared" ca="1" si="35"/>
        <v>306100.70051423425</v>
      </c>
      <c r="O107" s="138">
        <f t="shared" ca="1" si="35"/>
        <v>336295.45719793974</v>
      </c>
      <c r="P107" s="138">
        <f t="shared" ca="1" si="35"/>
        <v>367096.84948025143</v>
      </c>
      <c r="Q107" s="138">
        <f t="shared" ca="1" si="35"/>
        <v>405972.37645199837</v>
      </c>
      <c r="R107" s="138">
        <f t="shared" ca="1" si="35"/>
        <v>446816.89136741753</v>
      </c>
      <c r="S107" s="138">
        <f t="shared" ca="1" si="35"/>
        <v>493190.98918011016</v>
      </c>
      <c r="T107" s="138">
        <f t="shared" ca="1" si="35"/>
        <v>538277.59949678439</v>
      </c>
      <c r="U107" s="138">
        <f t="shared" ca="1" si="35"/>
        <v>595008.29870304756</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1385.38874328567</v>
      </c>
      <c r="N109" s="140">
        <f t="shared" ca="1" si="36"/>
        <v>270074.00051423418</v>
      </c>
      <c r="O109" s="140">
        <f t="shared" ca="1" si="36"/>
        <v>300789.45719793974</v>
      </c>
      <c r="P109" s="140">
        <f t="shared" ca="1" si="36"/>
        <v>332078.74948025146</v>
      </c>
      <c r="Q109" s="140">
        <f t="shared" ca="1" si="36"/>
        <v>371409.37645199837</v>
      </c>
      <c r="R109" s="140">
        <f t="shared" ca="1" si="36"/>
        <v>412680.29136741755</v>
      </c>
      <c r="S109" s="140">
        <f t="shared" ca="1" si="36"/>
        <v>459452.08918011014</v>
      </c>
      <c r="T109" s="140">
        <f t="shared" ca="1" si="36"/>
        <v>504948.69949678442</v>
      </c>
      <c r="U109" s="140">
        <f t="shared" ca="1" si="36"/>
        <v>562089.39870304754</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885.923033124094</v>
      </c>
      <c r="N110" s="138">
        <f t="shared" ca="1" si="37"/>
        <v>68755.957225493999</v>
      </c>
      <c r="O110" s="138">
        <f t="shared" ca="1" si="37"/>
        <v>42797.463249362059</v>
      </c>
      <c r="P110" s="138">
        <f t="shared" ca="1" si="37"/>
        <v>58587.526120695569</v>
      </c>
      <c r="Q110" s="138">
        <f t="shared" ca="1" si="37"/>
        <v>70955.759853625685</v>
      </c>
      <c r="R110" s="138">
        <f t="shared" ca="1" si="37"/>
        <v>77883.974211169538</v>
      </c>
      <c r="S110" s="138">
        <f t="shared" ca="1" si="37"/>
        <v>91124.335745257296</v>
      </c>
      <c r="T110" s="138">
        <f t="shared" ca="1" si="37"/>
        <v>92852.960636743432</v>
      </c>
      <c r="U110" s="138">
        <f t="shared" ca="1" si="37"/>
        <v>114456.6757309991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885.923033124094</v>
      </c>
      <c r="N112" s="140">
        <f t="shared" ca="1" si="38"/>
        <v>68755.957225493999</v>
      </c>
      <c r="O112" s="140">
        <f t="shared" ca="1" si="38"/>
        <v>42797.463249362059</v>
      </c>
      <c r="P112" s="140">
        <f t="shared" ca="1" si="38"/>
        <v>58587.526120695569</v>
      </c>
      <c r="Q112" s="140">
        <f t="shared" ca="1" si="38"/>
        <v>70955.759853625685</v>
      </c>
      <c r="R112" s="140">
        <f t="shared" ca="1" si="38"/>
        <v>77883.974211169538</v>
      </c>
      <c r="S112" s="140">
        <f t="shared" ca="1" si="38"/>
        <v>91124.335745257296</v>
      </c>
      <c r="T112" s="140">
        <f t="shared" ca="1" si="38"/>
        <v>92852.960636743432</v>
      </c>
      <c r="U112" s="140">
        <f t="shared" ca="1" si="38"/>
        <v>114456.67573099915</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0633.145454545454</v>
      </c>
      <c r="O113" s="138">
        <f t="shared" ca="1" si="39"/>
        <v>12602.706565656565</v>
      </c>
      <c r="P113" s="138">
        <f t="shared" ca="1" si="39"/>
        <v>27786.133838383837</v>
      </c>
      <c r="Q113" s="138">
        <f t="shared" ca="1" si="39"/>
        <v>32080.232881878761</v>
      </c>
      <c r="R113" s="138">
        <f t="shared" ca="1" si="39"/>
        <v>37039.459295750348</v>
      </c>
      <c r="S113" s="138">
        <f t="shared" ca="1" si="39"/>
        <v>44750.237932564705</v>
      </c>
      <c r="T113" s="138">
        <f t="shared" ca="1" si="39"/>
        <v>47766.350320069127</v>
      </c>
      <c r="U113" s="138">
        <f t="shared" ca="1" si="39"/>
        <v>57725.976524735968</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0067.345454545453</v>
      </c>
      <c r="O115" s="140">
        <f t="shared" ca="1" si="40"/>
        <v>12082.006565656566</v>
      </c>
      <c r="P115" s="140">
        <f t="shared" ca="1" si="40"/>
        <v>27298.233838383836</v>
      </c>
      <c r="Q115" s="140">
        <f t="shared" ca="1" si="40"/>
        <v>31625.132881878762</v>
      </c>
      <c r="R115" s="140">
        <f t="shared" ca="1" si="40"/>
        <v>36613.059295750354</v>
      </c>
      <c r="S115" s="140">
        <f t="shared" ca="1" si="40"/>
        <v>44352.537932564708</v>
      </c>
      <c r="T115" s="140">
        <f t="shared" ca="1" si="40"/>
        <v>47356.350320069127</v>
      </c>
      <c r="U115" s="140">
        <f t="shared" ca="1" si="40"/>
        <v>57315.97652473596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620.369972146047</v>
      </c>
      <c r="N116" s="138">
        <f t="shared" ca="1" si="41"/>
        <v>14387.617597862598</v>
      </c>
      <c r="O116" s="138">
        <f t="shared" ca="1" si="41"/>
        <v>26891.026670127521</v>
      </c>
      <c r="P116" s="138">
        <f t="shared" ca="1" si="41"/>
        <v>32989.708510015655</v>
      </c>
      <c r="Q116" s="138">
        <f t="shared" ca="1" si="41"/>
        <v>39526.233861860928</v>
      </c>
      <c r="R116" s="138">
        <f t="shared" ca="1" si="41"/>
        <v>47044.406840288844</v>
      </c>
      <c r="S116" s="138">
        <f t="shared" ca="1" si="41"/>
        <v>55510.137054105755</v>
      </c>
      <c r="T116" s="138">
        <f t="shared" ca="1" si="41"/>
        <v>62624.27500617662</v>
      </c>
      <c r="U116" s="138">
        <f t="shared" ca="1" si="41"/>
        <v>71607.696701207533</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10086.651056812927</v>
      </c>
      <c r="N118" s="140">
        <f t="shared" ca="1" si="42"/>
        <v>13747.154899462854</v>
      </c>
      <c r="O118" s="140">
        <f t="shared" ca="1" si="42"/>
        <v>26122.471432047827</v>
      </c>
      <c r="P118" s="140">
        <f t="shared" ca="1" si="42"/>
        <v>32067.442224320021</v>
      </c>
      <c r="Q118" s="140">
        <f t="shared" ca="1" si="42"/>
        <v>38419.514319026173</v>
      </c>
      <c r="R118" s="140">
        <f t="shared" ca="1" si="42"/>
        <v>45716.343388887137</v>
      </c>
      <c r="S118" s="140">
        <f t="shared" ca="1" si="42"/>
        <v>53916.460912423703</v>
      </c>
      <c r="T118" s="140">
        <f t="shared" ca="1" si="42"/>
        <v>62345.431734408812</v>
      </c>
      <c r="U118" s="140">
        <f t="shared" ca="1" si="42"/>
        <v>71328.85342943971</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7207.323033124096</v>
      </c>
      <c r="N119" s="138">
        <f t="shared" ca="1" si="43"/>
        <v>58122.811770948545</v>
      </c>
      <c r="O119" s="138">
        <f t="shared" ca="1" si="43"/>
        <v>30194.756683705495</v>
      </c>
      <c r="P119" s="138">
        <f t="shared" ca="1" si="43"/>
        <v>30801.392282311732</v>
      </c>
      <c r="Q119" s="138">
        <f t="shared" ca="1" si="43"/>
        <v>38875.52697174692</v>
      </c>
      <c r="R119" s="138">
        <f t="shared" ca="1" si="43"/>
        <v>40844.514915419189</v>
      </c>
      <c r="S119" s="138">
        <f t="shared" ca="1" si="43"/>
        <v>46374.097812692591</v>
      </c>
      <c r="T119" s="138">
        <f t="shared" ca="1" si="43"/>
        <v>45086.610316674305</v>
      </c>
      <c r="U119" s="138">
        <f t="shared" ca="1" si="43"/>
        <v>56730.699206263183</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883.823033124096</v>
      </c>
      <c r="N121" s="140">
        <f t="shared" ca="1" si="43"/>
        <v>58688.611770948548</v>
      </c>
      <c r="O121" s="140">
        <f t="shared" ca="1" si="43"/>
        <v>30715.456683705495</v>
      </c>
      <c r="P121" s="140">
        <f t="shared" ca="1" si="43"/>
        <v>31289.292282311733</v>
      </c>
      <c r="Q121" s="140">
        <f t="shared" ca="1" si="43"/>
        <v>39330.626971746926</v>
      </c>
      <c r="R121" s="140">
        <f t="shared" ca="1" si="43"/>
        <v>41270.914915419184</v>
      </c>
      <c r="S121" s="140">
        <f t="shared" ca="1" si="43"/>
        <v>46771.797812692588</v>
      </c>
      <c r="T121" s="140">
        <f t="shared" ca="1" si="43"/>
        <v>45496.610316674305</v>
      </c>
      <c r="U121" s="140">
        <f t="shared" ca="1" si="43"/>
        <v>57140.699206263183</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7207.323033124092</v>
      </c>
      <c r="N122" s="138">
        <f t="shared" ca="1" si="44"/>
        <v>58122.811770948581</v>
      </c>
      <c r="O122" s="138">
        <f t="shared" ca="1" si="44"/>
        <v>30194.756683705491</v>
      </c>
      <c r="P122" s="138">
        <f t="shared" ca="1" si="44"/>
        <v>30801.392282311688</v>
      </c>
      <c r="Q122" s="138">
        <f t="shared" ca="1" si="44"/>
        <v>38875.526971746935</v>
      </c>
      <c r="R122" s="138">
        <f t="shared" ca="1" si="44"/>
        <v>40844.51491541916</v>
      </c>
      <c r="S122" s="138">
        <f t="shared" ca="1" si="44"/>
        <v>46374.097812692635</v>
      </c>
      <c r="T122" s="138">
        <f t="shared" ca="1" si="44"/>
        <v>45086.610316674225</v>
      </c>
      <c r="U122" s="138">
        <f t="shared" ca="1" si="44"/>
        <v>56730.699206263176</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4.3655745685100555E-11</v>
      </c>
      <c r="Q123" s="138">
        <f t="shared" ca="1" si="45"/>
        <v>0</v>
      </c>
      <c r="R123" s="138">
        <f t="shared" ca="1" si="45"/>
        <v>0</v>
      </c>
      <c r="S123" s="138">
        <f t="shared" ca="1" si="45"/>
        <v>0</v>
      </c>
      <c r="T123" s="138">
        <f t="shared" ca="1" si="45"/>
        <v>-8.0035533756017685E-11</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7977.8887432857</v>
      </c>
      <c r="N126" s="138">
        <f t="shared" ca="1" si="46"/>
        <v>306100.70051423425</v>
      </c>
      <c r="O126" s="138">
        <f t="shared" ca="1" si="46"/>
        <v>336295.45719793974</v>
      </c>
      <c r="P126" s="138">
        <f t="shared" ca="1" si="46"/>
        <v>367096.84948025143</v>
      </c>
      <c r="Q126" s="138">
        <f t="shared" ca="1" si="46"/>
        <v>405972.37645199837</v>
      </c>
      <c r="R126" s="138">
        <f t="shared" ca="1" si="46"/>
        <v>446816.89136741759</v>
      </c>
      <c r="S126" s="138">
        <f t="shared" ca="1" si="46"/>
        <v>493190.98918011016</v>
      </c>
      <c r="T126" s="138">
        <f t="shared" ca="1" si="46"/>
        <v>538277.5994967845</v>
      </c>
      <c r="U126" s="138">
        <f t="shared" ca="1" si="46"/>
        <v>595008.2987030478</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